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mc:AlternateContent xmlns:mc="http://schemas.openxmlformats.org/markup-compatibility/2006">
    <mc:Choice Requires="x15">
      <x15ac:absPath xmlns:x15ac="http://schemas.microsoft.com/office/spreadsheetml/2010/11/ac" url="Q:\DATA\ECONRO\RSD\REO\REO 2019 May UPDATE\Portal Documents\"/>
    </mc:Choice>
  </mc:AlternateContent>
  <xr:revisionPtr revIDLastSave="0" documentId="14_{16453E7F-6552-4F8E-8054-762AC09CB562}" xr6:coauthVersionLast="36" xr6:coauthVersionMax="36" xr10:uidLastSave="{00000000-0000-0000-0000-000000000000}"/>
  <bookViews>
    <workbookView xWindow="0" yWindow="0" windowWidth="18060" windowHeight="10370" tabRatio="870" activeTab="1" xr2:uid="{00000000-000D-0000-FFFF-FFFF00000000}"/>
    <workbookView xWindow="0" yWindow="0" windowWidth="19200" windowHeight="6930" activeTab="1" xr2:uid="{FA1D3DA5-A3A7-400B-820D-9D217399B097}"/>
    <workbookView xWindow="0" yWindow="0" windowWidth="19200" windowHeight="6930" tabRatio="767" activeTab="1" xr2:uid="{2CB57A87-0BAB-465C-BB2C-1FD46F35306F}"/>
  </bookViews>
  <sheets>
    <sheet name="Front matter" sheetId="56" r:id="rId1"/>
    <sheet name="Foootnotes" sheetId="60" r:id="rId2"/>
  </sheets>
  <externalReferences>
    <externalReference r:id="rId3"/>
    <externalReference r:id="rId4"/>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612" uniqueCount="152">
  <si>
    <t>Table 1. Real GDP Growth</t>
  </si>
  <si>
    <t>(Annual change; percent)</t>
  </si>
  <si>
    <r>
      <rPr>
        <vertAlign val="superscript"/>
        <sz val="7.5"/>
        <rFont val="Arial"/>
        <family val="2"/>
      </rPr>
      <t>1</t>
    </r>
    <r>
      <rPr>
        <sz val="7.5"/>
        <rFont val="Arial"/>
        <family val="2"/>
      </rPr>
      <t>Qatar's data since 2010 reflect the recently-published national accounts based on 2013 constant prices; data prior to 2010 are from Haver Analytics.</t>
    </r>
  </si>
  <si>
    <r>
      <rPr>
        <vertAlign val="superscript"/>
        <sz val="7.5"/>
        <rFont val="Arial"/>
        <family val="2"/>
      </rPr>
      <t>2</t>
    </r>
    <r>
      <rPr>
        <sz val="7.5"/>
        <rFont val="Arial"/>
        <family val="2"/>
      </rPr>
      <t>West Bank and Gaza is not a member of the IMF and is not included in any of the aggregates.</t>
    </r>
  </si>
  <si>
    <t>Note: MENAP oil exporters: Algeria, Bahrain, Iran, Iraq, Kuwait, Libya, Oman, Qatar, Saudi Arabia, the United Arab Emirates, and Yemen.</t>
  </si>
  <si>
    <t>Gulf Cooperation Council (GCC): Bahrain, Kuwait, Oman, Qatar, Saudi Arabia, and the United Arab Emirates.</t>
  </si>
  <si>
    <t>Non-GCC oil-exporting countries: Algeria, Iran, Iraq, Libya, and Yemen.</t>
  </si>
  <si>
    <t>MENAP oil importers: Afghanistan, Djibouti, Egypt, Jordan, Lebanon, Mauritania, Morocco, Pakistan, Sudan, Syria, and Tunisia.</t>
  </si>
  <si>
    <t>MENA: MENAP excluding Afghanistan and Pakistan.</t>
  </si>
  <si>
    <t xml:space="preserve">Arab World: Algeria, Bahrain, Djibouti, Egypt, Iraq, Jordan, Kuwait, Lebanon, Libya, Mauritania, Morocco, Oman, Qatar, Saudi Arabia, Somalia, </t>
  </si>
  <si>
    <t>Sudan, Syria, Tunisia, United Arab Emirates, and Yemen.</t>
  </si>
  <si>
    <t>CCA oil and gas exporters: Azerbaijan, Kazakhstan, Turkmenistan, and Uzbekistan.</t>
  </si>
  <si>
    <t>CCA oil and gas importers: Armenia, Georgia, the Kyrgyz Republic, and Tajikistan.</t>
  </si>
  <si>
    <t>Conflict countries: Iraq, Libya, Syria, and Yemen.</t>
  </si>
  <si>
    <t>North Africa: Algeria, Djibouti, Egypt, Libya, Mauritania, Morocco, Sudan, Tunisia.</t>
  </si>
  <si>
    <t>Table 2. Nominal GDP</t>
  </si>
  <si>
    <t>(Billions of U.S. dollars)</t>
  </si>
  <si>
    <r>
      <rPr>
        <vertAlign val="superscript"/>
        <sz val="7"/>
        <rFont val="Arial"/>
        <family val="2"/>
      </rPr>
      <t>1</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t>Table 3. Oil Exporters: Oil and Non-Oil Real GDP Growth</t>
  </si>
  <si>
    <r>
      <rPr>
        <vertAlign val="superscript"/>
        <sz val="8"/>
        <rFont val="Arial"/>
        <family val="2"/>
      </rPr>
      <t>1</t>
    </r>
    <r>
      <rPr>
        <sz val="8"/>
        <rFont val="Arial"/>
        <family val="2"/>
      </rPr>
      <t>Iran's real GDP growth for 2012 and beyond has not been significantly updated from the previous REO in light of pending</t>
    </r>
  </si>
  <si>
    <t xml:space="preserve"> publication of national accounts by the central bank and the new authorities' plans.</t>
  </si>
  <si>
    <r>
      <rPr>
        <vertAlign val="superscript"/>
        <sz val="8"/>
        <rFont val="Arial"/>
        <family val="2"/>
      </rPr>
      <t>2</t>
    </r>
    <r>
      <rPr>
        <sz val="8"/>
        <rFont val="Arial"/>
        <family val="2"/>
      </rPr>
      <t>Qatar's data since 2010 reflect the recently-published national accounts based on 2013 constant prices; data prior to 2010 are from Haver Analytics.</t>
    </r>
  </si>
  <si>
    <t>Table 6. Breakeven Oil Prices</t>
  </si>
  <si>
    <t>(U.S. dollars per barrel)</t>
  </si>
  <si>
    <r>
      <rPr>
        <vertAlign val="superscript"/>
        <sz val="8"/>
        <rFont val="Arial"/>
        <family val="2"/>
      </rPr>
      <t>1</t>
    </r>
    <r>
      <rPr>
        <sz val="8"/>
        <rFont val="Arial"/>
        <family val="2"/>
      </rPr>
      <t>Yemen is a net oil importer in 2015 and 2016.</t>
    </r>
  </si>
  <si>
    <t>Table 7. Consumer Price Inflation</t>
  </si>
  <si>
    <t>(Year average; percent)</t>
  </si>
  <si>
    <r>
      <rPr>
        <sz val="7"/>
        <rFont val="Arial"/>
        <family val="2"/>
      </rPr>
      <t xml:space="preserve"> </t>
    </r>
    <r>
      <rPr>
        <vertAlign val="superscript"/>
        <sz val="7"/>
        <rFont val="Arial"/>
        <family val="2"/>
      </rPr>
      <t>1</t>
    </r>
    <r>
      <rPr>
        <sz val="7"/>
        <rFont val="Arial"/>
        <family val="2"/>
      </rPr>
      <t>West Bank and Gaza is not a member of the IMF and is not included in any of the aggregates.</t>
    </r>
  </si>
  <si>
    <t>Table 8. Core Consumer Price Inflation</t>
  </si>
  <si>
    <r>
      <rPr>
        <vertAlign val="superscript"/>
        <sz val="7"/>
        <rFont val="Arial"/>
        <family val="2"/>
      </rPr>
      <t>1</t>
    </r>
    <r>
      <rPr>
        <sz val="7"/>
        <rFont val="Arial"/>
        <family val="2"/>
      </rPr>
      <t>Core inflation uses country-specific definitions of core in its calculation.</t>
    </r>
  </si>
  <si>
    <t>Table 9. Broad Money Growth</t>
  </si>
  <si>
    <r>
      <rPr>
        <vertAlign val="superscript"/>
        <sz val="7.5"/>
        <rFont val="Arial"/>
        <family val="2"/>
      </rPr>
      <t>3</t>
    </r>
    <r>
      <rPr>
        <sz val="7.5"/>
        <rFont val="Arial"/>
        <family val="2"/>
      </rPr>
      <t>West Bank and Gaza is not a member of the IMF and is not included in any of the aggregates.</t>
    </r>
  </si>
  <si>
    <t>Table 10. Central Government Net Lending/Borrowing</t>
  </si>
  <si>
    <t>(Percent of GDP)</t>
  </si>
  <si>
    <t>Table 11.  General Government Fiscal Balance</t>
  </si>
  <si>
    <r>
      <rPr>
        <vertAlign val="superscript"/>
        <sz val="7"/>
        <rFont val="Arial"/>
        <family val="2"/>
      </rPr>
      <t>10</t>
    </r>
    <r>
      <rPr>
        <sz val="7"/>
        <rFont val="Arial"/>
        <family val="2"/>
      </rPr>
      <t>West Bank and Gaza is not a member of the IMF and is not included in any of the aggregates.</t>
    </r>
  </si>
  <si>
    <t>Table 12. General Government Total Revenue, Excluding Grants</t>
  </si>
  <si>
    <r>
      <rPr>
        <vertAlign val="superscript"/>
        <sz val="7"/>
        <rFont val="Arial"/>
        <family val="2"/>
      </rPr>
      <t>7</t>
    </r>
    <r>
      <rPr>
        <sz val="7"/>
        <rFont val="Arial"/>
        <family val="2"/>
      </rPr>
      <t>West Bank and Gaza is not a member of the IMF and is not included in any of the aggregates.</t>
    </r>
  </si>
  <si>
    <t>Table 13. Oil Exporters: General Government Non-Oil Fiscal Balance</t>
  </si>
  <si>
    <t>(Percent of non-oil GDP)</t>
  </si>
  <si>
    <t>Table 14. Oil Exporters: General Government Non-Oil Revenue</t>
  </si>
  <si>
    <t>Table 15. General Government Total Expenditure and Net Lending</t>
  </si>
  <si>
    <r>
      <rPr>
        <vertAlign val="superscript"/>
        <sz val="7"/>
        <rFont val="Arial"/>
        <family val="2"/>
      </rPr>
      <t>9</t>
    </r>
    <r>
      <rPr>
        <sz val="7"/>
        <rFont val="Arial"/>
        <family val="2"/>
      </rPr>
      <t>West Bank and Gaza is not a member of the IMF and is not included in any of the aggregates.</t>
    </r>
  </si>
  <si>
    <t>Table 16. Total Government Gross Debt</t>
  </si>
  <si>
    <t>Table 17. MENAP: Total Government Net Debt</t>
  </si>
  <si>
    <r>
      <rPr>
        <vertAlign val="superscript"/>
        <sz val="7"/>
        <rFont val="Arial"/>
        <family val="2"/>
      </rPr>
      <t>5</t>
    </r>
    <r>
      <rPr>
        <sz val="7"/>
        <rFont val="Arial"/>
        <family val="2"/>
      </rPr>
      <t>West Bank and Gaza is not a member of the IMF and is not included in any of the aggregates.</t>
    </r>
  </si>
  <si>
    <t>Table 18. Exports of Goods and Services</t>
  </si>
  <si>
    <t>Table 12. Exports of Goods and Services</t>
  </si>
  <si>
    <t>Table 19. Imports of Goods and Services</t>
  </si>
  <si>
    <t>Table 15. Imports of Goods and Services</t>
  </si>
  <si>
    <r>
      <rPr>
        <vertAlign val="superscript"/>
        <sz val="7"/>
        <rFont val="Arial"/>
        <family val="2"/>
      </rPr>
      <t>2</t>
    </r>
    <r>
      <rPr>
        <sz val="7"/>
        <rFont val="Arial"/>
        <family val="2"/>
      </rPr>
      <t>West Bank and Gaza is not a member of the IMF and is not included in any of the aggregates.</t>
    </r>
  </si>
  <si>
    <t>Table 20. Current Account Balance</t>
  </si>
  <si>
    <t>Table 18. Current Account Balance</t>
  </si>
  <si>
    <t>Table 21. Current Account Balance</t>
  </si>
  <si>
    <t>Table 19. Current Account Balance</t>
  </si>
  <si>
    <t>¹Egypt's current account in percent of GDP data differs from the data reported in the Staff Report for 2017 Article IV consultation with Egypt. The latter calculates annual GDP, based on quarterly GDP converted at the corresponding quarterly average exchange rate to better capture the impact of the large devaluation in November, 2016.</t>
  </si>
  <si>
    <t>Table 22. Gross Official Reserves</t>
  </si>
  <si>
    <r>
      <rPr>
        <vertAlign val="superscript"/>
        <sz val="7"/>
        <rFont val="Arial"/>
        <family val="2"/>
      </rPr>
      <t>1</t>
    </r>
    <r>
      <rPr>
        <sz val="7"/>
        <rFont val="Arial"/>
        <family val="2"/>
      </rPr>
      <t>Saudi Arabia Monetary Agency gross foreign assets.</t>
    </r>
  </si>
  <si>
    <r>
      <rPr>
        <vertAlign val="superscript"/>
        <sz val="7"/>
        <rFont val="Arial"/>
        <family val="2"/>
      </rPr>
      <t>4</t>
    </r>
    <r>
      <rPr>
        <sz val="7"/>
        <rFont val="Arial"/>
        <family val="2"/>
      </rPr>
      <t>West Bank and Gaza is not a member of the IMF and is not included in any of the aggregates.</t>
    </r>
  </si>
  <si>
    <t>Table 23. Total Gross External Debt</t>
  </si>
  <si>
    <r>
      <rPr>
        <i/>
        <sz val="8"/>
        <rFont val="Arial"/>
        <family val="2"/>
      </rPr>
      <t>(Percent of GDP)</t>
    </r>
    <r>
      <rPr>
        <i/>
        <vertAlign val="superscript"/>
        <sz val="8"/>
        <rFont val="Arial"/>
        <family val="2"/>
      </rPr>
      <t>1</t>
    </r>
  </si>
  <si>
    <r>
      <rPr>
        <vertAlign val="superscript"/>
        <sz val="7"/>
        <rFont val="Arial"/>
        <family val="2"/>
      </rPr>
      <t>1</t>
    </r>
    <r>
      <rPr>
        <sz val="7"/>
        <rFont val="Arial"/>
        <family val="2"/>
      </rPr>
      <t>Nominal GDP is converted to U.S. dollars using period average exchange rate.</t>
    </r>
  </si>
  <si>
    <r>
      <rPr>
        <b/>
        <sz val="10"/>
        <rFont val="Arial"/>
        <family val="2"/>
      </rPr>
      <t>Table 24. Gross Official Reserves</t>
    </r>
    <r>
      <rPr>
        <b/>
        <vertAlign val="superscript"/>
        <sz val="10"/>
        <rFont val="Arial"/>
        <family val="2"/>
      </rPr>
      <t>1</t>
    </r>
  </si>
  <si>
    <t>(Months of Imports)</t>
  </si>
  <si>
    <r>
      <rPr>
        <vertAlign val="superscript"/>
        <sz val="7"/>
        <rFont val="Arial"/>
        <family val="2"/>
      </rPr>
      <t>1</t>
    </r>
    <r>
      <rPr>
        <sz val="7"/>
        <rFont val="Arial"/>
        <family val="2"/>
      </rPr>
      <t>Calculated as reserves in months of next year's imports.</t>
    </r>
  </si>
  <si>
    <r>
      <rPr>
        <vertAlign val="superscript"/>
        <sz val="7"/>
        <rFont val="Arial"/>
        <family val="2"/>
      </rPr>
      <t>2</t>
    </r>
    <r>
      <rPr>
        <sz val="7"/>
        <rFont val="Arial"/>
        <family val="2"/>
      </rPr>
      <t>Saudi Arabia Monetary Agency gross foreign assets.</t>
    </r>
  </si>
  <si>
    <t xml:space="preserve">  2017 and 2018.</t>
  </si>
  <si>
    <t/>
  </si>
  <si>
    <t>Table 25. Capital Adequacy Ratios</t>
  </si>
  <si>
    <t>(Percent of risk-weighted assets)</t>
  </si>
  <si>
    <r>
      <rPr>
        <vertAlign val="superscript"/>
        <sz val="8"/>
        <rFont val="Arial"/>
        <family val="2"/>
      </rPr>
      <t>7</t>
    </r>
    <r>
      <rPr>
        <sz val="8"/>
        <rFont val="Arial"/>
        <family val="2"/>
      </rPr>
      <t>West Bank and Gaza is not a member of the IMF and is not included in any of the aggregates.</t>
    </r>
  </si>
  <si>
    <t>Table 26. Return on Assets</t>
  </si>
  <si>
    <t>(Pre-tax, percent)</t>
  </si>
  <si>
    <r>
      <rPr>
        <vertAlign val="superscript"/>
        <sz val="8"/>
        <rFont val="Arial"/>
        <family val="2"/>
      </rPr>
      <t>5</t>
    </r>
    <r>
      <rPr>
        <sz val="8"/>
        <rFont val="Arial"/>
        <family val="2"/>
      </rPr>
      <t>West Bank and Gaza is not a member of the IMF and is not included in any of the aggregates.</t>
    </r>
  </si>
  <si>
    <t>Table 27. Nonperforming Loans</t>
  </si>
  <si>
    <t>(90-day basis, percent of total loans)</t>
  </si>
  <si>
    <r>
      <rPr>
        <vertAlign val="superscript"/>
        <sz val="8"/>
        <rFont val="Arial"/>
        <family val="2"/>
      </rPr>
      <t>9</t>
    </r>
    <r>
      <rPr>
        <sz val="8"/>
        <rFont val="Arial"/>
        <family val="2"/>
      </rPr>
      <t>West Bank and Gaza is not a member of the IMF and is not included in any of the aggregates.</t>
    </r>
  </si>
  <si>
    <r>
      <rPr>
        <vertAlign val="superscript"/>
        <sz val="8"/>
        <rFont val="Arial"/>
        <family val="2"/>
      </rPr>
      <t>2</t>
    </r>
    <r>
      <rPr>
        <sz val="8"/>
        <rFont val="Arial"/>
        <family val="2"/>
      </rPr>
      <t>The fiscal breakeven oil price is the oil price at which the fiscal balance is zero.</t>
    </r>
  </si>
  <si>
    <r>
      <rPr>
        <vertAlign val="superscript"/>
        <sz val="8"/>
        <rFont val="Arial"/>
        <family val="2"/>
      </rPr>
      <t>3</t>
    </r>
    <r>
      <rPr>
        <sz val="8"/>
        <rFont val="Arial"/>
        <family val="2"/>
      </rPr>
      <t>The external breakeven oil price is the oil price at which the current account balance is zero.</t>
    </r>
  </si>
  <si>
    <r>
      <rPr>
        <vertAlign val="superscript"/>
        <sz val="7.5"/>
        <rFont val="Arial"/>
        <family val="2"/>
      </rPr>
      <t>1</t>
    </r>
    <r>
      <rPr>
        <sz val="7.5"/>
        <rFont val="Arial"/>
        <family val="2"/>
      </rPr>
      <t>For Lebanon broad money is defined to include nonresident deposits (M5).</t>
    </r>
  </si>
  <si>
    <r>
      <rPr>
        <vertAlign val="superscript"/>
        <sz val="7.5"/>
        <rFont val="Arial"/>
        <family val="2"/>
      </rPr>
      <t>2</t>
    </r>
    <r>
      <rPr>
        <sz val="7.5"/>
        <rFont val="Arial"/>
        <family val="2"/>
      </rPr>
      <t>For Tunisia broad money includes currency, demand deposits, quasi money, and long-term deposits.</t>
    </r>
  </si>
  <si>
    <r>
      <rPr>
        <vertAlign val="superscript"/>
        <sz val="7"/>
        <rFont val="Arial"/>
        <family val="2"/>
      </rPr>
      <t>1</t>
    </r>
    <r>
      <rPr>
        <sz val="7"/>
        <rFont val="Arial"/>
        <family val="2"/>
      </rPr>
      <t>For Iran - central government and National Development Fund excluding Targeted Subsidy Organization.</t>
    </r>
  </si>
  <si>
    <r>
      <rPr>
        <vertAlign val="superscript"/>
        <sz val="7"/>
        <rFont val="Arial"/>
        <family val="2"/>
      </rPr>
      <t>2</t>
    </r>
    <r>
      <rPr>
        <sz val="7"/>
        <rFont val="Arial"/>
        <family val="2"/>
      </rPr>
      <t>For UAE, includes budgetary central government, extra-budgetary funds, and social security funds.</t>
    </r>
  </si>
  <si>
    <r>
      <rPr>
        <vertAlign val="superscript"/>
        <sz val="7"/>
        <rFont val="Arial"/>
        <family val="2"/>
      </rPr>
      <t>3</t>
    </r>
    <r>
      <rPr>
        <sz val="7"/>
        <rFont val="Arial"/>
        <family val="2"/>
      </rPr>
      <t>For Egypt the budget sector comprises central government, local government, and some public corporations.</t>
    </r>
  </si>
  <si>
    <r>
      <rPr>
        <vertAlign val="superscript"/>
        <sz val="7"/>
        <rFont val="Arial"/>
        <family val="2"/>
      </rPr>
      <t>4</t>
    </r>
    <r>
      <rPr>
        <sz val="7"/>
        <rFont val="Arial"/>
        <family val="2"/>
      </rPr>
      <t>For Jordan, including transfers to the electric and water companies</t>
    </r>
  </si>
  <si>
    <r>
      <rPr>
        <vertAlign val="superscript"/>
        <sz val="7"/>
        <rFont val="Arial"/>
        <family val="2"/>
      </rPr>
      <t>5</t>
    </r>
    <r>
      <rPr>
        <sz val="7"/>
        <rFont val="Arial"/>
        <family val="2"/>
      </rPr>
      <t>Includes oil revenue transferred to the oil fund for Mauritania</t>
    </r>
  </si>
  <si>
    <r>
      <rPr>
        <vertAlign val="superscript"/>
        <sz val="7"/>
        <rFont val="Arial"/>
        <family val="2"/>
      </rPr>
      <t>7</t>
    </r>
    <r>
      <rPr>
        <sz val="7"/>
        <rFont val="Arial"/>
        <family val="2"/>
      </rPr>
      <t>For Kyrgyz Republic, includes loans on-lent to state-owned enterprises in the energy sector as part of the governments public investment program.</t>
    </r>
  </si>
  <si>
    <r>
      <rPr>
        <vertAlign val="superscript"/>
        <sz val="7"/>
        <rFont val="Arial"/>
        <family val="2"/>
      </rPr>
      <t>1</t>
    </r>
    <r>
      <rPr>
        <sz val="7"/>
        <rFont val="Arial"/>
        <family val="2"/>
      </rPr>
      <t>For Algeria, Armenia, Azerbaijan, Bahrain, Iraq, Jordan, Kuwait, Lebanon, Mauritania, Morocco, Oman, Saudi Arabia, Tunisia,  WBG - central government.</t>
    </r>
  </si>
  <si>
    <r>
      <rPr>
        <vertAlign val="superscript"/>
        <sz val="7"/>
        <rFont val="Arial"/>
        <family val="2"/>
      </rPr>
      <t>2</t>
    </r>
    <r>
      <rPr>
        <sz val="7"/>
        <rFont val="Arial"/>
        <family val="2"/>
      </rPr>
      <t>For Iran - central government and National Development Fund including Targeted Subsidy Organization.</t>
    </r>
  </si>
  <si>
    <r>
      <rPr>
        <vertAlign val="superscript"/>
        <sz val="7"/>
        <rFont val="Arial"/>
        <family val="2"/>
      </rPr>
      <t>3</t>
    </r>
    <r>
      <rPr>
        <sz val="7"/>
        <rFont val="Arial"/>
        <family val="2"/>
      </rPr>
      <t>For United Arab Emirates - consolidated accounts of the federal government and the emirates Abu Dhabi, Dubai, and Sharjah. From 2010, includes extra-budgetary funds.</t>
    </r>
  </si>
  <si>
    <r>
      <rPr>
        <vertAlign val="superscript"/>
        <sz val="7"/>
        <rFont val="Arial"/>
        <family val="2"/>
      </rPr>
      <t>4</t>
    </r>
    <r>
      <rPr>
        <sz val="7"/>
        <rFont val="Arial"/>
        <family val="2"/>
      </rPr>
      <t>For Jordan, includes transfers to the electric and water companies.</t>
    </r>
  </si>
  <si>
    <r>
      <rPr>
        <vertAlign val="superscript"/>
        <sz val="7"/>
        <rFont val="Arial"/>
        <family val="2"/>
      </rPr>
      <t>5</t>
    </r>
    <r>
      <rPr>
        <sz val="7"/>
        <rFont val="Arial"/>
        <family val="2"/>
      </rPr>
      <t>For Mauritania, includes oil revenue transferred to the oil fund.</t>
    </r>
  </si>
  <si>
    <r>
      <rPr>
        <vertAlign val="superscript"/>
        <sz val="7"/>
        <rFont val="Arial"/>
        <family val="2"/>
      </rPr>
      <t>6</t>
    </r>
    <r>
      <rPr>
        <sz val="7"/>
        <rFont val="Arial"/>
        <family val="2"/>
      </rPr>
      <t>Includes grants for Pakistan.</t>
    </r>
  </si>
  <si>
    <r>
      <rPr>
        <vertAlign val="superscript"/>
        <sz val="7"/>
        <rFont val="Arial"/>
        <family val="2"/>
      </rPr>
      <t>7</t>
    </r>
    <r>
      <rPr>
        <sz val="7"/>
        <rFont val="Arial"/>
        <family val="2"/>
      </rPr>
      <t>State government for Turkmenistan.</t>
    </r>
  </si>
  <si>
    <r>
      <rPr>
        <vertAlign val="superscript"/>
        <sz val="7"/>
        <rFont val="Arial"/>
        <family val="2"/>
      </rPr>
      <t>8</t>
    </r>
    <r>
      <rPr>
        <sz val="7"/>
        <rFont val="Arial"/>
        <family val="2"/>
      </rPr>
      <t>Fiscal balance reported according to GFSM1986 for Georgia.</t>
    </r>
  </si>
  <si>
    <r>
      <rPr>
        <vertAlign val="superscript"/>
        <sz val="7"/>
        <rFont val="Arial"/>
        <family val="2"/>
      </rPr>
      <t>1</t>
    </r>
    <r>
      <rPr>
        <sz val="7"/>
        <rFont val="Arial"/>
        <family val="2"/>
      </rPr>
      <t>Central government for Algeria, Armenia, Azerbaijan, Bahrain, Iraq, Jordan, Kuwait, Lebanon, Mauritania, Morocco, Oman, Saudi Arabia, and Tunisia.</t>
    </r>
  </si>
  <si>
    <r>
      <rPr>
        <vertAlign val="superscript"/>
        <sz val="7"/>
        <rFont val="Arial"/>
        <family val="2"/>
      </rPr>
      <t>2</t>
    </r>
    <r>
      <rPr>
        <sz val="7"/>
        <rFont val="Arial"/>
        <family val="2"/>
      </rPr>
      <t>For Iran - central government and National Development Fund excluding Targeted Subsidy Organization.</t>
    </r>
  </si>
  <si>
    <r>
      <rPr>
        <vertAlign val="superscript"/>
        <sz val="7"/>
        <rFont val="Arial"/>
        <family val="2"/>
      </rPr>
      <t>3</t>
    </r>
    <r>
      <rPr>
        <sz val="7"/>
        <rFont val="Arial"/>
        <family val="2"/>
      </rPr>
      <t>For UAE, consolidated accounts of the federal government and the emirates Abu Dhabi, Dubai, and Sharjah. From 2010, includes extra-budgetary funds.</t>
    </r>
  </si>
  <si>
    <r>
      <rPr>
        <vertAlign val="superscript"/>
        <sz val="7"/>
        <rFont val="Arial"/>
        <family val="2"/>
      </rPr>
      <t>5</t>
    </r>
    <r>
      <rPr>
        <sz val="7"/>
        <rFont val="Arial"/>
        <family val="2"/>
      </rPr>
      <t>State government for Turkmenistan.</t>
    </r>
  </si>
  <si>
    <r>
      <rPr>
        <vertAlign val="superscript"/>
        <sz val="7"/>
        <rFont val="Arial"/>
        <family val="2"/>
      </rPr>
      <t>6</t>
    </r>
    <r>
      <rPr>
        <sz val="7"/>
        <rFont val="Arial"/>
        <family val="2"/>
      </rPr>
      <t>Revised for 2002-04 to include extrabudgetary revenues for Georgia.</t>
    </r>
  </si>
  <si>
    <r>
      <rPr>
        <vertAlign val="superscript"/>
        <sz val="7"/>
        <rFont val="Arial"/>
        <family val="2"/>
      </rPr>
      <t>1</t>
    </r>
    <r>
      <rPr>
        <sz val="7"/>
        <rFont val="Arial"/>
        <family val="2"/>
      </rPr>
      <t>Central government for Algeria, Azerbaijan, Bahrain, Iraq, Kuwait, Oman, and Saudi Arabia.</t>
    </r>
  </si>
  <si>
    <r>
      <rPr>
        <vertAlign val="superscript"/>
        <sz val="7"/>
        <rFont val="Arial"/>
        <family val="2"/>
      </rPr>
      <t>4</t>
    </r>
    <r>
      <rPr>
        <sz val="7"/>
        <rFont val="Arial"/>
        <family val="2"/>
      </rPr>
      <t>State government for Turkmenistan.</t>
    </r>
  </si>
  <si>
    <r>
      <rPr>
        <vertAlign val="superscript"/>
        <sz val="7"/>
        <rFont val="Arial"/>
        <family val="2"/>
      </rPr>
      <t>2</t>
    </r>
    <r>
      <rPr>
        <sz val="7"/>
        <rFont val="Arial"/>
        <family val="2"/>
      </rPr>
      <t>For UAE - consolidated accounts of the federal government and the emirates Abu Dhabi, Dubai, and Sharjah. From 2010, includes extra-budgetary funds.</t>
    </r>
  </si>
  <si>
    <r>
      <rPr>
        <vertAlign val="superscript"/>
        <sz val="7"/>
        <rFont val="Arial"/>
        <family val="2"/>
      </rPr>
      <t>3</t>
    </r>
    <r>
      <rPr>
        <sz val="7"/>
        <rFont val="Arial"/>
        <family val="2"/>
      </rPr>
      <t>State government for Turkmenistan.</t>
    </r>
  </si>
  <si>
    <r>
      <rPr>
        <vertAlign val="superscript"/>
        <sz val="7"/>
        <rFont val="Arial"/>
        <family val="2"/>
      </rPr>
      <t>1</t>
    </r>
    <r>
      <rPr>
        <sz val="7"/>
        <rFont val="Arial"/>
        <family val="2"/>
      </rPr>
      <t>Including special accounts for Algeria.</t>
    </r>
  </si>
  <si>
    <r>
      <rPr>
        <vertAlign val="superscript"/>
        <sz val="7"/>
        <rFont val="Arial"/>
        <family val="2"/>
      </rPr>
      <t>2</t>
    </r>
    <r>
      <rPr>
        <sz val="7"/>
        <rFont val="Arial"/>
        <family val="2"/>
      </rPr>
      <t>Central government for Algeria, Armenia, Azerbaijan, Bahrain, Iraq, Jordan, Kuwait, Lebanon, Morocco, Oman, Saudi Arabia, and Tunisia.</t>
    </r>
  </si>
  <si>
    <r>
      <rPr>
        <vertAlign val="superscript"/>
        <sz val="7"/>
        <rFont val="Arial"/>
        <family val="2"/>
      </rPr>
      <t>3</t>
    </r>
    <r>
      <rPr>
        <sz val="7"/>
        <rFont val="Arial"/>
        <family val="2"/>
      </rPr>
      <t>For Iran - central government and National Development Fund including Targeted Subsidy Organization.</t>
    </r>
  </si>
  <si>
    <r>
      <rPr>
        <vertAlign val="superscript"/>
        <sz val="7"/>
        <rFont val="Arial"/>
        <family val="2"/>
      </rPr>
      <t>4</t>
    </r>
    <r>
      <rPr>
        <sz val="7"/>
        <rFont val="Arial"/>
        <family val="2"/>
      </rPr>
      <t>For UAE - consolidated accounts of the federal government and the emirates Abu Dhabi, Dubai, and Sharjah. From 2010, includes extra-budgetary funds.</t>
    </r>
  </si>
  <si>
    <r>
      <rPr>
        <vertAlign val="superscript"/>
        <sz val="7"/>
        <rFont val="Arial"/>
        <family val="2"/>
      </rPr>
      <t>5</t>
    </r>
    <r>
      <rPr>
        <sz val="7"/>
        <rFont val="Arial"/>
        <family val="2"/>
      </rPr>
      <t>Includes transfers to the electric and water companies for Jordan.</t>
    </r>
  </si>
  <si>
    <r>
      <rPr>
        <vertAlign val="superscript"/>
        <sz val="7"/>
        <rFont val="Arial"/>
        <family val="2"/>
      </rPr>
      <t>6</t>
    </r>
    <r>
      <rPr>
        <sz val="7"/>
        <rFont val="Arial"/>
        <family val="2"/>
      </rPr>
      <t>Net lending includes balance on special treasury accounts for Morocco.</t>
    </r>
  </si>
  <si>
    <r>
      <rPr>
        <vertAlign val="superscript"/>
        <sz val="7"/>
        <rFont val="Arial"/>
        <family val="2"/>
      </rPr>
      <t>8</t>
    </r>
    <r>
      <rPr>
        <sz val="7"/>
        <rFont val="Arial"/>
        <family val="2"/>
      </rPr>
      <t>State government for Turkmenistan.</t>
    </r>
  </si>
  <si>
    <r>
      <rPr>
        <vertAlign val="superscript"/>
        <sz val="7"/>
        <rFont val="Arial"/>
        <family val="2"/>
      </rPr>
      <t>1</t>
    </r>
    <r>
      <rPr>
        <sz val="7"/>
        <rFont val="Arial"/>
        <family val="2"/>
      </rPr>
      <t>Central government for Algeira, Armenia, Azerbaijan, Bahrain, Iran, Iraq, Jordan, Kuwait, Lebanon, Morocco, Oman, and Saudi Arabia.</t>
    </r>
  </si>
  <si>
    <r>
      <rPr>
        <vertAlign val="superscript"/>
        <sz val="7"/>
        <rFont val="Arial"/>
        <family val="2"/>
      </rPr>
      <t>2</t>
    </r>
    <r>
      <rPr>
        <sz val="7"/>
        <rFont val="Arial"/>
        <family val="2"/>
      </rPr>
      <t>For UAE - banking system claims only. Excludes debt raised by federal and Emirati governments in the international markets.</t>
    </r>
  </si>
  <si>
    <r>
      <rPr>
        <vertAlign val="superscript"/>
        <sz val="7"/>
        <rFont val="Arial"/>
        <family val="2"/>
      </rPr>
      <t>3</t>
    </r>
    <r>
      <rPr>
        <sz val="7"/>
        <rFont val="Arial"/>
        <family val="2"/>
      </rPr>
      <t>For Mauritania, includes oil revenue transferred to the oil fund, as well as public enterprises and central bank debts.</t>
    </r>
  </si>
  <si>
    <r>
      <rPr>
        <vertAlign val="superscript"/>
        <sz val="7"/>
        <rFont val="Arial"/>
        <family val="2"/>
      </rPr>
      <t>4</t>
    </r>
    <r>
      <rPr>
        <sz val="7"/>
        <rFont val="Arial"/>
        <family val="2"/>
      </rPr>
      <t>Debt figures include IMF obligations for Pakistan.</t>
    </r>
  </si>
  <si>
    <r>
      <rPr>
        <vertAlign val="superscript"/>
        <sz val="7"/>
        <rFont val="Arial"/>
        <family val="2"/>
      </rPr>
      <t>1</t>
    </r>
    <r>
      <rPr>
        <sz val="7"/>
        <rFont val="Arial"/>
        <family val="2"/>
      </rPr>
      <t>Central government for Algeira, Bahrain, Iran, Jordan, Kuwait, Lebanon, Morocco, Oman, and Saudi Arabia.</t>
    </r>
  </si>
  <si>
    <r>
      <rPr>
        <vertAlign val="superscript"/>
        <sz val="7"/>
        <rFont val="Arial"/>
        <family val="2"/>
      </rPr>
      <t>2</t>
    </r>
    <r>
      <rPr>
        <sz val="7"/>
        <rFont val="Arial"/>
        <family val="2"/>
      </rPr>
      <t>For UAE, consolidated accounts of the federal government and the emirates Abu Dhabi, Dubai, and Sharjah. From 2010, includes extra-budgetary funds.</t>
    </r>
  </si>
  <si>
    <r>
      <rPr>
        <vertAlign val="superscript"/>
        <sz val="7"/>
        <rFont val="Arial"/>
        <family val="2"/>
      </rPr>
      <t>3</t>
    </r>
    <r>
      <rPr>
        <sz val="7"/>
        <rFont val="Arial"/>
        <family val="2"/>
      </rPr>
      <t>Mauritania includes oil revenue transferred to the oil fund, as well as public enterprise and central bank debts.</t>
    </r>
  </si>
  <si>
    <r>
      <rPr>
        <vertAlign val="superscript"/>
        <sz val="7"/>
        <rFont val="Arial"/>
        <family val="2"/>
      </rPr>
      <t>1</t>
    </r>
    <r>
      <rPr>
        <sz val="7"/>
        <rFont val="Arial"/>
        <family val="2"/>
      </rPr>
      <t>Jordan excludes re-exports of goods and services.</t>
    </r>
  </si>
  <si>
    <r>
      <rPr>
        <vertAlign val="superscript"/>
        <sz val="7"/>
        <rFont val="Arial"/>
        <family val="2"/>
      </rPr>
      <t>2</t>
    </r>
    <r>
      <rPr>
        <sz val="7"/>
        <rFont val="Arial"/>
        <family val="2"/>
      </rPr>
      <t>Central bank only for UAE. Excludes overseas assets of sovereign wealth funds.</t>
    </r>
  </si>
  <si>
    <r>
      <rPr>
        <vertAlign val="superscript"/>
        <sz val="7"/>
        <rFont val="Arial"/>
        <family val="2"/>
      </rPr>
      <t>3</t>
    </r>
    <r>
      <rPr>
        <sz val="7"/>
        <rFont val="Arial"/>
        <family val="2"/>
      </rPr>
      <t>Excludes gold and encumbered assets for Lebanon.</t>
    </r>
  </si>
  <si>
    <r>
      <rPr>
        <vertAlign val="superscript"/>
        <sz val="7"/>
        <rFont val="Arial"/>
        <family val="2"/>
      </rPr>
      <t>2</t>
    </r>
    <r>
      <rPr>
        <sz val="7"/>
        <rFont val="Arial"/>
        <family val="2"/>
      </rPr>
      <t>Excludes deposits of nonresidents held in the banking system for Jordan.</t>
    </r>
  </si>
  <si>
    <r>
      <rPr>
        <vertAlign val="superscript"/>
        <sz val="7"/>
        <rFont val="Arial"/>
        <family val="2"/>
      </rPr>
      <t>3</t>
    </r>
    <r>
      <rPr>
        <sz val="7"/>
        <rFont val="Arial"/>
        <family val="2"/>
      </rPr>
      <t>For UAE, central bank only. Excludes overseas assets of sovereign wealth funds. Reserves in months of imports, net of re-exports are 5.4%, 4.7% and 4.3% for 2016,</t>
    </r>
  </si>
  <si>
    <r>
      <rPr>
        <vertAlign val="superscript"/>
        <sz val="7"/>
        <rFont val="Arial"/>
        <family val="2"/>
      </rPr>
      <t>4</t>
    </r>
    <r>
      <rPr>
        <sz val="7"/>
        <rFont val="Arial"/>
        <family val="2"/>
      </rPr>
      <t>Excludes gold and encumbered assets for Lebanon.</t>
    </r>
  </si>
  <si>
    <r>
      <rPr>
        <vertAlign val="superscript"/>
        <sz val="8"/>
        <rFont val="Arial"/>
        <family val="2"/>
      </rPr>
      <t>1</t>
    </r>
    <r>
      <rPr>
        <sz val="8"/>
        <rFont val="Arial"/>
        <family val="2"/>
      </rPr>
      <t>For Bahrain - conventional retail banks only; excludes Islamic Wholesale and Retail banks along with Conventional Wholesale banks.</t>
    </r>
  </si>
  <si>
    <r>
      <rPr>
        <vertAlign val="superscript"/>
        <sz val="8"/>
        <rFont val="Arial"/>
        <family val="2"/>
      </rPr>
      <t>2</t>
    </r>
    <r>
      <rPr>
        <sz val="8"/>
        <rFont val="Arial"/>
        <family val="2"/>
      </rPr>
      <t>December data refer to March data of the following year for Iran.</t>
    </r>
  </si>
  <si>
    <r>
      <rPr>
        <vertAlign val="superscript"/>
        <sz val="8"/>
        <rFont val="Arial"/>
        <family val="2"/>
      </rPr>
      <t>3</t>
    </r>
    <r>
      <rPr>
        <sz val="8"/>
        <rFont val="Arial"/>
        <family val="2"/>
      </rPr>
      <t>National banks only for UAE.</t>
    </r>
  </si>
  <si>
    <r>
      <rPr>
        <vertAlign val="superscript"/>
        <sz val="8"/>
        <rFont val="Arial"/>
        <family val="2"/>
      </rPr>
      <t>4</t>
    </r>
    <r>
      <rPr>
        <sz val="8"/>
        <rFont val="Arial"/>
        <family val="2"/>
      </rPr>
      <t>Data refer to all banks except the Housing Bank and CAC Bank for Yemen.</t>
    </r>
  </si>
  <si>
    <r>
      <rPr>
        <vertAlign val="superscript"/>
        <sz val="8"/>
        <rFont val="Arial"/>
        <family val="2"/>
      </rPr>
      <t>5</t>
    </r>
    <r>
      <rPr>
        <sz val="8"/>
        <rFont val="Arial"/>
        <family val="2"/>
      </rPr>
      <t>For Lebanon, CAR according to  Basel II in 2010 and Basel III from 2011 onwards.</t>
    </r>
  </si>
  <si>
    <r>
      <rPr>
        <vertAlign val="superscript"/>
        <sz val="8.8000000000000007"/>
        <rFont val="Arial"/>
        <family val="2"/>
      </rPr>
      <t>6</t>
    </r>
    <r>
      <rPr>
        <sz val="8"/>
        <rFont val="Arial"/>
        <family val="2"/>
      </rPr>
      <t>Tier I capital as percent of risk-weighted assets for Tajikistan.</t>
    </r>
  </si>
  <si>
    <r>
      <rPr>
        <vertAlign val="superscript"/>
        <sz val="8"/>
        <rFont val="Arial"/>
        <family val="2"/>
      </rPr>
      <t>2</t>
    </r>
    <r>
      <rPr>
        <sz val="8"/>
        <rFont val="Arial"/>
        <family val="2"/>
      </rPr>
      <t>National banks only for UAE.</t>
    </r>
  </si>
  <si>
    <r>
      <rPr>
        <vertAlign val="superscript"/>
        <sz val="8"/>
        <rFont val="Arial"/>
        <family val="2"/>
      </rPr>
      <t>1</t>
    </r>
    <r>
      <rPr>
        <sz val="8"/>
        <rFont val="Arial"/>
        <family val="2"/>
      </rPr>
      <t>For Bahrain - onventional retail banks only; excludes Islamic Wholesale and Retail banks along with Conventional Wholesale banks.</t>
    </r>
  </si>
  <si>
    <r>
      <rPr>
        <vertAlign val="superscript"/>
        <sz val="8"/>
        <rFont val="Arial"/>
        <family val="2"/>
      </rPr>
      <t>5</t>
    </r>
    <r>
      <rPr>
        <sz val="8"/>
        <rFont val="Arial"/>
        <family val="2"/>
      </rPr>
      <t>Data refer to end of fiscal year for Egypt.</t>
    </r>
  </si>
  <si>
    <r>
      <rPr>
        <vertAlign val="superscript"/>
        <sz val="8"/>
        <rFont val="Arial"/>
        <family val="2"/>
      </rPr>
      <t>6</t>
    </r>
    <r>
      <rPr>
        <sz val="8"/>
        <rFont val="Arial"/>
        <family val="2"/>
      </rPr>
      <t>For Armenia - defined as loans overdue between at least 1 and 270 days.</t>
    </r>
  </si>
  <si>
    <r>
      <rPr>
        <vertAlign val="superscript"/>
        <sz val="8"/>
        <rFont val="Arial"/>
        <family val="2"/>
      </rPr>
      <t>7</t>
    </r>
    <r>
      <rPr>
        <sz val="8"/>
        <rFont val="Arial"/>
        <family val="2"/>
      </rPr>
      <t>Only the overdue portion of principal and interest is disclosed as NPL for Azerbaijan.</t>
    </r>
  </si>
  <si>
    <r>
      <rPr>
        <vertAlign val="superscript"/>
        <sz val="8"/>
        <rFont val="Arial"/>
        <family val="2"/>
      </rPr>
      <t>8</t>
    </r>
    <r>
      <rPr>
        <sz val="8"/>
        <rFont val="Arial"/>
        <family val="2"/>
      </rPr>
      <t>Overdue by 30 days or more for Tajikistan.</t>
    </r>
  </si>
  <si>
    <r>
      <rPr>
        <vertAlign val="superscript"/>
        <sz val="7"/>
        <rFont val="Arial"/>
        <family val="2"/>
      </rPr>
      <t>6</t>
    </r>
    <r>
      <rPr>
        <sz val="7"/>
        <rFont val="Arial"/>
        <family val="2"/>
      </rPr>
      <t>For Pakistan, excludes payments for electricity arrears and commodity operations in the fiscal years 2009/10, 2010/11, and 2011/12.</t>
    </r>
  </si>
  <si>
    <r>
      <rPr>
        <vertAlign val="superscript"/>
        <sz val="7"/>
        <rFont val="Arial"/>
        <family val="2"/>
      </rPr>
      <t>9</t>
    </r>
    <r>
      <rPr>
        <sz val="7"/>
        <rFont val="Arial"/>
        <family val="2"/>
      </rPr>
      <t>For Kyrgyz Republic, includes loans on-lent to state-owned enterprises in the energy sector as part of the governments public investment program.</t>
    </r>
  </si>
  <si>
    <r>
      <rPr>
        <vertAlign val="superscript"/>
        <sz val="7"/>
        <rFont val="Arial"/>
        <family val="2"/>
      </rPr>
      <t>4</t>
    </r>
    <r>
      <rPr>
        <sz val="7"/>
        <rFont val="Arial"/>
        <family val="2"/>
      </rPr>
      <t>For Mauritania, includes oil revenue transferred to the oil fund.</t>
    </r>
  </si>
  <si>
    <r>
      <rPr>
        <vertAlign val="superscript"/>
        <sz val="7"/>
        <rFont val="Arial"/>
        <family val="2"/>
      </rPr>
      <t>1</t>
    </r>
    <r>
      <rPr>
        <sz val="7"/>
        <rFont val="Arial"/>
        <family val="2"/>
      </rPr>
      <t>Central government for Algeria, Azerbaijan, Bahrain, Iran, Iraq, Kuwait, Oman, and Saudi Arabia.</t>
    </r>
  </si>
  <si>
    <r>
      <rPr>
        <vertAlign val="superscript"/>
        <sz val="7"/>
        <rFont val="Arial"/>
        <family val="2"/>
      </rPr>
      <t>7</t>
    </r>
    <r>
      <rPr>
        <sz val="7"/>
        <rFont val="Arial"/>
        <family val="2"/>
      </rPr>
      <t>Expenditures do not include statistical discrepancy for Armenia and Azerbaijan.</t>
    </r>
  </si>
  <si>
    <r>
      <rPr>
        <vertAlign val="superscript"/>
        <sz val="7"/>
        <rFont val="Arial"/>
        <family val="2"/>
      </rPr>
      <t>5</t>
    </r>
    <r>
      <rPr>
        <sz val="7"/>
        <rFont val="Arial"/>
        <family val="2"/>
      </rPr>
      <t>Excludes publicly guaranteed debt for Azerbaijan.</t>
    </r>
  </si>
  <si>
    <r>
      <rPr>
        <vertAlign val="superscript"/>
        <sz val="7"/>
        <rFont val="Arial"/>
        <family val="2"/>
      </rPr>
      <t>6</t>
    </r>
    <r>
      <rPr>
        <sz val="7"/>
        <rFont val="Arial"/>
        <family val="2"/>
      </rPr>
      <t>State government for Turkmenistan.</t>
    </r>
  </si>
  <si>
    <r>
      <rPr>
        <vertAlign val="superscript"/>
        <sz val="7"/>
        <rFont val="Arial"/>
        <family val="2"/>
      </rPr>
      <t>3</t>
    </r>
    <r>
      <rPr>
        <sz val="7"/>
        <rFont val="Arial"/>
        <family val="2"/>
      </rPr>
      <t>includes nonresident deposits for Lebanon.</t>
    </r>
  </si>
  <si>
    <r>
      <rPr>
        <vertAlign val="superscript"/>
        <sz val="7"/>
        <rFont val="Arial"/>
        <family val="2"/>
      </rPr>
      <t>4</t>
    </r>
    <r>
      <rPr>
        <sz val="7"/>
        <rFont val="Arial"/>
        <family val="2"/>
      </rPr>
      <t>Includes bank deposits of nonresidents for Tunisia.</t>
    </r>
  </si>
  <si>
    <r>
      <rPr>
        <vertAlign val="superscript"/>
        <sz val="7"/>
        <rFont val="Arial"/>
        <family val="2"/>
      </rPr>
      <t>5</t>
    </r>
    <r>
      <rPr>
        <sz val="7"/>
        <rFont val="Arial"/>
        <family val="2"/>
      </rPr>
      <t>Public and publicly guaranteed debt, as private debt data are not reliable for Azerbaijan.</t>
    </r>
  </si>
  <si>
    <r>
      <rPr>
        <vertAlign val="superscript"/>
        <sz val="7"/>
        <rFont val="Arial"/>
        <family val="2"/>
      </rPr>
      <t>6</t>
    </r>
    <r>
      <rPr>
        <sz val="7"/>
        <rFont val="Arial"/>
        <family val="2"/>
      </rPr>
      <t>Excludes intercompany loans for Georgia.</t>
    </r>
  </si>
  <si>
    <r>
      <rPr>
        <vertAlign val="superscript"/>
        <sz val="7"/>
        <rFont val="Arial"/>
        <family val="2"/>
      </rPr>
      <t>7</t>
    </r>
    <r>
      <rPr>
        <sz val="7"/>
        <rFont val="Arial"/>
        <family val="2"/>
      </rPr>
      <t xml:space="preserve">West Bank and Gaza is not a member of the IMF and is not included in any of the aggregates.  </t>
    </r>
  </si>
  <si>
    <r>
      <rPr>
        <vertAlign val="superscript"/>
        <sz val="7"/>
        <rFont val="Arial"/>
        <family val="2"/>
      </rPr>
      <t>7</t>
    </r>
    <r>
      <rPr>
        <sz val="7"/>
        <rFont val="Arial"/>
        <family val="2"/>
      </rPr>
      <t xml:space="preserve">Public external dent only for West Bank and Gaza.  </t>
    </r>
  </si>
  <si>
    <r>
      <rPr>
        <vertAlign val="superscript"/>
        <sz val="8"/>
        <rFont val="Arial"/>
        <family val="2"/>
      </rPr>
      <t>3</t>
    </r>
    <r>
      <rPr>
        <sz val="8"/>
        <rFont val="Arial"/>
        <family val="2"/>
      </rPr>
      <t>After tax data for Egypt and Lebanon.</t>
    </r>
  </si>
  <si>
    <r>
      <rPr>
        <vertAlign val="superscript"/>
        <sz val="8"/>
        <rFont val="Arial"/>
        <family val="2"/>
      </rPr>
      <t>4</t>
    </r>
    <r>
      <rPr>
        <sz val="8"/>
        <rFont val="Arial"/>
        <family val="2"/>
      </rPr>
      <t>Cumulative and annualized data for Georgi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0"/>
      <name val="Arial"/>
    </font>
    <font>
      <b/>
      <sz val="10"/>
      <name val="Arial"/>
      <family val="2"/>
    </font>
    <font>
      <i/>
      <sz val="8"/>
      <name val="Arial"/>
      <family val="2"/>
    </font>
    <font>
      <sz val="8"/>
      <name val="Arial"/>
      <family val="2"/>
    </font>
    <font>
      <sz val="7.5"/>
      <name val="Arial"/>
      <family val="2"/>
    </font>
    <font>
      <sz val="7"/>
      <name val="Arial"/>
      <family val="2"/>
    </font>
    <font>
      <vertAlign val="superscript"/>
      <sz val="8"/>
      <name val="Arial"/>
      <family val="2"/>
    </font>
    <font>
      <i/>
      <vertAlign val="superscript"/>
      <sz val="8"/>
      <name val="Arial"/>
      <family val="2"/>
    </font>
    <font>
      <vertAlign val="superscript"/>
      <sz val="7.5"/>
      <name val="Arial"/>
      <family val="2"/>
    </font>
    <font>
      <vertAlign val="superscript"/>
      <sz val="7"/>
      <name val="Arial"/>
      <family val="2"/>
    </font>
    <font>
      <b/>
      <vertAlign val="superscript"/>
      <sz val="10"/>
      <name val="Arial"/>
      <family val="2"/>
    </font>
    <font>
      <sz val="10"/>
      <name val="Arial"/>
      <family val="2"/>
    </font>
    <font>
      <sz val="10"/>
      <color theme="1"/>
      <name val="Calibri"/>
      <family val="2"/>
    </font>
    <font>
      <sz val="10"/>
      <name val="Times New Roman"/>
      <family val="1"/>
    </font>
    <font>
      <vertAlign val="superscript"/>
      <sz val="8.8000000000000007"/>
      <name val="Arial"/>
      <family val="2"/>
    </font>
    <font>
      <sz val="10"/>
      <name val="Arial"/>
      <family val="2"/>
    </font>
    <font>
      <sz val="10"/>
      <color theme="1"/>
      <name val="Cambria"/>
      <family val="2"/>
    </font>
  </fonts>
  <fills count="2">
    <fill>
      <patternFill patternType="none"/>
    </fill>
    <fill>
      <patternFill patternType="gray125"/>
    </fill>
  </fills>
  <borders count="4">
    <border>
      <left/>
      <right/>
      <top/>
      <bottom/>
      <diagonal/>
    </border>
    <border>
      <left/>
      <right/>
      <top/>
      <bottom/>
      <diagonal/>
    </border>
    <border>
      <left/>
      <right/>
      <top/>
      <bottom style="thin">
        <color rgb="FF000000"/>
      </bottom>
      <diagonal/>
    </border>
    <border>
      <left/>
      <right/>
      <top/>
      <bottom/>
      <diagonal/>
    </border>
  </borders>
  <cellStyleXfs count="7">
    <xf numFmtId="0" fontId="0" fillId="0" borderId="0"/>
    <xf numFmtId="0" fontId="12" fillId="0" borderId="3"/>
    <xf numFmtId="0" fontId="11" fillId="0" borderId="3"/>
    <xf numFmtId="0" fontId="11" fillId="0" borderId="3"/>
    <xf numFmtId="0" fontId="13" fillId="0" borderId="3"/>
    <xf numFmtId="0" fontId="15" fillId="0" borderId="3"/>
    <xf numFmtId="0" fontId="16" fillId="0" borderId="3"/>
  </cellStyleXfs>
  <cellXfs count="31">
    <xf numFmtId="0" fontId="0" fillId="0" borderId="0" xfId="0" applyProtection="1">
      <protection locked="0"/>
    </xf>
    <xf numFmtId="0" fontId="3" fillId="0" borderId="3" xfId="1" applyFont="1" applyAlignment="1">
      <alignment horizontal="left"/>
    </xf>
    <xf numFmtId="0" fontId="3" fillId="0" borderId="3" xfId="4" applyFont="1" applyFill="1" applyAlignment="1">
      <alignment horizontal="left"/>
    </xf>
    <xf numFmtId="0" fontId="3" fillId="0" borderId="3" xfId="6" applyFont="1" applyAlignment="1" applyProtection="1">
      <alignment horizontal="left"/>
      <protection locked="0"/>
    </xf>
    <xf numFmtId="0" fontId="11" fillId="0" borderId="3" xfId="2" applyProtection="1">
      <protection locked="0"/>
    </xf>
    <xf numFmtId="0" fontId="5" fillId="0" borderId="3" xfId="2" applyFont="1" applyBorder="1" applyAlignment="1" applyProtection="1">
      <alignment horizontal="left" vertical="center"/>
      <protection locked="0"/>
    </xf>
    <xf numFmtId="0" fontId="5" fillId="0" borderId="3" xfId="2" applyFont="1" applyBorder="1" applyAlignment="1" applyProtection="1">
      <alignment vertical="center"/>
      <protection locked="0"/>
    </xf>
    <xf numFmtId="0" fontId="1" fillId="0" borderId="3" xfId="1" applyFont="1" applyAlignment="1">
      <alignment horizontal="center"/>
    </xf>
    <xf numFmtId="0" fontId="2" fillId="0" borderId="3" xfId="1" applyFont="1" applyAlignment="1">
      <alignment horizontal="center"/>
    </xf>
    <xf numFmtId="0" fontId="5" fillId="0" borderId="3" xfId="2" applyFont="1" applyBorder="1" applyAlignment="1" applyProtection="1">
      <alignment horizontal="left" vertical="center"/>
      <protection locked="0"/>
    </xf>
    <xf numFmtId="2" fontId="2" fillId="0" borderId="3" xfId="1" applyNumberFormat="1" applyFont="1" applyAlignment="1">
      <alignment horizontal="center"/>
    </xf>
    <xf numFmtId="0" fontId="11" fillId="0" borderId="3" xfId="2" applyFont="1" applyAlignment="1">
      <alignment horizontal="center"/>
    </xf>
    <xf numFmtId="0" fontId="1" fillId="0" borderId="3" xfId="2" applyFont="1" applyBorder="1" applyAlignment="1" applyProtection="1">
      <alignment horizontal="center" vertical="center"/>
      <protection locked="0"/>
    </xf>
    <xf numFmtId="0" fontId="2" fillId="0" borderId="3" xfId="2" applyFont="1" applyBorder="1" applyAlignment="1" applyProtection="1">
      <alignment horizontal="center" vertical="center"/>
      <protection locked="0"/>
    </xf>
    <xf numFmtId="0" fontId="5" fillId="0" borderId="3" xfId="2" applyFont="1" applyBorder="1" applyAlignment="1" applyProtection="1">
      <alignment horizontal="left" vertical="center" wrapText="1"/>
      <protection locked="0"/>
    </xf>
    <xf numFmtId="0" fontId="1" fillId="0" borderId="3" xfId="2" applyFont="1" applyBorder="1" applyAlignment="1" applyProtection="1">
      <alignment horizontal="center"/>
      <protection locked="0"/>
    </xf>
    <xf numFmtId="0" fontId="2" fillId="0" borderId="3" xfId="2" applyFont="1" applyBorder="1" applyAlignment="1" applyProtection="1">
      <alignment horizontal="center" vertical="top"/>
      <protection locked="0"/>
    </xf>
    <xf numFmtId="0" fontId="2" fillId="0" borderId="3" xfId="2" applyFont="1" applyBorder="1" applyAlignment="1" applyProtection="1">
      <alignment horizontal="center"/>
      <protection locked="0"/>
    </xf>
    <xf numFmtId="0" fontId="4" fillId="0" borderId="3" xfId="2" applyFont="1" applyBorder="1" applyAlignment="1" applyProtection="1">
      <alignment horizontal="left" vertical="center"/>
      <protection locked="0"/>
    </xf>
    <xf numFmtId="0" fontId="5" fillId="0" borderId="3" xfId="2" applyFont="1" applyBorder="1" applyAlignment="1" applyProtection="1">
      <alignment horizontal="left"/>
      <protection locked="0"/>
    </xf>
    <xf numFmtId="0" fontId="5" fillId="0" borderId="3" xfId="2" applyFont="1" applyBorder="1" applyProtection="1">
      <protection locked="0"/>
    </xf>
    <xf numFmtId="0" fontId="2" fillId="0" borderId="2" xfId="2" applyFont="1" applyBorder="1" applyAlignment="1" applyProtection="1">
      <alignment horizontal="center"/>
      <protection locked="0"/>
    </xf>
    <xf numFmtId="0" fontId="3" fillId="0" borderId="3" xfId="2" applyFont="1" applyBorder="1" applyAlignment="1" applyProtection="1">
      <alignment horizontal="left"/>
      <protection locked="0"/>
    </xf>
    <xf numFmtId="0" fontId="3" fillId="0" borderId="1" xfId="0" applyFont="1" applyBorder="1" applyAlignment="1" applyProtection="1">
      <alignment horizontal="left" wrapText="1"/>
      <protection locked="0"/>
    </xf>
    <xf numFmtId="0" fontId="3" fillId="0" borderId="1" xfId="0" applyFont="1" applyBorder="1" applyAlignment="1" applyProtection="1">
      <alignment horizontal="left"/>
      <protection locked="0"/>
    </xf>
    <xf numFmtId="4" fontId="4" fillId="0" borderId="1" xfId="0" applyNumberFormat="1" applyFont="1" applyBorder="1" applyAlignment="1" applyProtection="1">
      <alignment horizontal="left" vertical="center"/>
      <protection locked="0"/>
    </xf>
    <xf numFmtId="0" fontId="1" fillId="0" borderId="3" xfId="2" applyFont="1" applyBorder="1" applyAlignment="1" applyProtection="1">
      <alignment horizontal="center" vertical="top"/>
      <protection locked="0"/>
    </xf>
    <xf numFmtId="4" fontId="4" fillId="0" borderId="1" xfId="0" applyNumberFormat="1" applyFont="1" applyBorder="1" applyAlignment="1" applyProtection="1">
      <alignment horizontal="left" vertical="top" wrapText="1"/>
      <protection locked="0"/>
    </xf>
    <xf numFmtId="4" fontId="4" fillId="0" borderId="3" xfId="2" applyNumberFormat="1" applyFont="1" applyBorder="1" applyAlignment="1" applyProtection="1">
      <alignment horizontal="left" vertical="center"/>
      <protection locked="0"/>
    </xf>
    <xf numFmtId="4" fontId="4" fillId="0" borderId="3" xfId="2" applyNumberFormat="1" applyFont="1" applyBorder="1" applyAlignment="1" applyProtection="1">
      <alignment horizontal="left" vertical="center" wrapText="1"/>
      <protection locked="0"/>
    </xf>
    <xf numFmtId="0" fontId="5" fillId="0" borderId="1" xfId="0" applyFont="1" applyBorder="1" applyAlignment="1" applyProtection="1">
      <alignment horizontal="left" vertical="center"/>
      <protection locked="0"/>
    </xf>
  </cellXfs>
  <cellStyles count="7">
    <cellStyle name="Currency 2" xfId="3" xr:uid="{D3D1FDEC-461B-4036-A5A9-6B386C5EDCCC}"/>
    <cellStyle name="Normal" xfId="0" builtinId="0"/>
    <cellStyle name="Normal 2" xfId="5" xr:uid="{CDE195D2-7412-4E10-8D79-22065B3E541F}"/>
    <cellStyle name="Normal 2 2" xfId="1" xr:uid="{D0E15962-2BD8-4843-BEAE-69318728D1FB}"/>
    <cellStyle name="Normal 2 3" xfId="6" xr:uid="{99AFB383-02EC-4297-83D4-F93ABC0C899B}"/>
    <cellStyle name="Normal 3" xfId="4" xr:uid="{A992567A-52A3-4E4E-A989-74AA000826A5}"/>
    <cellStyle name="Normal 4" xfId="2" xr:uid="{B8952D67-9826-46C8-8C8A-152F0A40BE0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drawing1.xml><?xml version="1.0" encoding="utf-8"?>
<xdr:wsDr xmlns:xdr="http://schemas.openxmlformats.org/drawingml/2006/spreadsheetDrawing" xmlns:a="http://schemas.openxmlformats.org/drawingml/2006/main">
  <xdr:twoCellAnchor>
    <xdr:from>
      <xdr:col>0</xdr:col>
      <xdr:colOff>36285</xdr:colOff>
      <xdr:row>4</xdr:row>
      <xdr:rowOff>63501</xdr:rowOff>
    </xdr:from>
    <xdr:to>
      <xdr:col>11</xdr:col>
      <xdr:colOff>108857</xdr:colOff>
      <xdr:row>51</xdr:row>
      <xdr:rowOff>81643</xdr:rowOff>
    </xdr:to>
    <xdr:sp macro="" textlink="">
      <xdr:nvSpPr>
        <xdr:cNvPr id="2" name="TextBox 1">
          <a:extLst>
            <a:ext uri="{FF2B5EF4-FFF2-40B4-BE49-F238E27FC236}">
              <a16:creationId xmlns:a16="http://schemas.microsoft.com/office/drawing/2014/main" id="{A23920AD-9786-4A28-AC81-0A522CD4F778}"/>
            </a:ext>
          </a:extLst>
        </xdr:cNvPr>
        <xdr:cNvSpPr txBox="1"/>
      </xdr:nvSpPr>
      <xdr:spPr>
        <a:xfrm>
          <a:off x="36285" y="698501"/>
          <a:ext cx="6778172" cy="7479392"/>
        </a:xfrm>
        <a:prstGeom prst="rect">
          <a:avLst/>
        </a:prstGeom>
        <a:solidFill>
          <a:schemeClr val="lt1"/>
        </a:solidFill>
        <a:ln w="9525" cmpd="sng">
          <a:solidFill>
            <a:schemeClr val="tx1">
              <a:alpha val="9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82880" tIns="182880" rIns="182880" bIns="182880" rtlCol="0" anchor="t"/>
        <a:lstStyle/>
        <a:p>
          <a:r>
            <a:rPr lang="en-US" sz="1000">
              <a:solidFill>
                <a:schemeClr val="dk1"/>
              </a:solidFill>
              <a:effectLst/>
              <a:latin typeface="+mn-lt"/>
              <a:ea typeface="+mn-ea"/>
              <a:cs typeface="+mn-cs"/>
            </a:rPr>
            <a:t>The IMF’s Middle East and Central Asia Department (MCD) countries and territories comprise Afghanistan, Algeria, Armenia, Azerbaijan, Bahrain, Djibouti, Egypt, Georgia, Iran, Iraq, Jordan, Kazakhstan, Kuwait, the Kyrgyz Republic, Lebanon, Libya, Mauritania, Morocco, Oman, Pakistan, Qatar, Saudi Arabia, Somalia, Sudan, Syria, Tajikistan, Tunisia, Turkmenistan, the United Arab Emirates, Uzbekistan, the West Bank and Gaza, and Yemen.</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The following statistical appendix tables contain data for 31 MCD countries. Data revisions reflect changes in methodology and/or revisions provided by country authorities.</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A number of assumptions have been adopted for the projections presented in the </a:t>
          </a:r>
          <a:r>
            <a:rPr lang="en-US" sz="1000" i="1">
              <a:solidFill>
                <a:schemeClr val="dk1"/>
              </a:solidFill>
              <a:effectLst/>
              <a:latin typeface="+mn-lt"/>
              <a:ea typeface="+mn-ea"/>
              <a:cs typeface="+mn-cs"/>
            </a:rPr>
            <a:t>Regional Economic Outlook</a:t>
          </a:r>
          <a:r>
            <a:rPr lang="en-US" sz="1000" i="1" baseline="0">
              <a:solidFill>
                <a:schemeClr val="dk1"/>
              </a:solidFill>
              <a:effectLst/>
              <a:latin typeface="+mn-lt"/>
              <a:ea typeface="+mn-ea"/>
              <a:cs typeface="+mn-cs"/>
            </a:rPr>
            <a:t> Update</a:t>
          </a:r>
          <a:r>
            <a:rPr lang="en-US" sz="1000" i="1">
              <a:solidFill>
                <a:schemeClr val="dk1"/>
              </a:solidFill>
              <a:effectLst/>
              <a:latin typeface="+mn-lt"/>
              <a:ea typeface="+mn-ea"/>
              <a:cs typeface="+mn-cs"/>
            </a:rPr>
            <a:t>: Middle East and Central Asia</a:t>
          </a:r>
          <a:r>
            <a:rPr lang="en-US" sz="1000">
              <a:solidFill>
                <a:schemeClr val="dk1"/>
              </a:solidFill>
              <a:effectLst/>
              <a:latin typeface="+mn-lt"/>
              <a:ea typeface="+mn-ea"/>
              <a:cs typeface="+mn-cs"/>
            </a:rPr>
            <a:t>. It has been assumed that established policies of national authorities will be maintained, that the price of oil</a:t>
          </a:r>
          <a:r>
            <a:rPr lang="en-US" sz="1000" baseline="30000">
              <a:solidFill>
                <a:schemeClr val="dk1"/>
              </a:solidFill>
              <a:effectLst/>
              <a:latin typeface="+mn-lt"/>
              <a:ea typeface="+mn-ea"/>
              <a:cs typeface="+mn-cs"/>
            </a:rPr>
            <a:t>1</a:t>
          </a:r>
          <a:r>
            <a:rPr lang="en-US" sz="1000">
              <a:solidFill>
                <a:schemeClr val="dk1"/>
              </a:solidFill>
              <a:effectLst/>
              <a:latin typeface="+mn-lt"/>
              <a:ea typeface="+mn-ea"/>
              <a:cs typeface="+mn-cs"/>
            </a:rPr>
            <a:t> will average US$54.09 a barrel in 2019 and US$55.16 a barrel in 2020, and that the six-month London interbank offered rate (LIBOR) on U.S.-dollar deposits will average 3.3 percent in 2019 and 3.9 percent in 2020. These are, of course, working hypotheses rather than forecasts, and the uncertainties surrounding them add to the margin of error that would in any event be involved in the projections. The 2019 and 2020 data in the figures and tables are projections. These projections are based on statistical information available through early March 2019.</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All data for Syria are excluded for 2011 onward due to the uncertain political situation.</a:t>
          </a:r>
        </a:p>
        <a:p>
          <a:r>
            <a:rPr lang="en-US" sz="1000">
              <a:solidFill>
                <a:schemeClr val="dk1"/>
              </a:solidFill>
              <a:effectLst/>
              <a:latin typeface="+mn-lt"/>
              <a:ea typeface="+mn-ea"/>
              <a:cs typeface="+mn-cs"/>
            </a:rPr>
            <a:t>All data refer to the calendar years, except for the following countries, which refer to the fiscal years: Afghanistan (March 21 to March 20 until 2011, and December 21 to December 20 thereafter), Iran (March 21 to March 20), Qatar (April to March), and Egypt and Pakistan (July to June) except inflation. </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Data in Tables 7 and 8 correspond to the calendar year for all aggregates and countries, except for Iran, for which the Iranian calendar year (beginning on March 21) is used.</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In Tables 3, 6, 13, and 14, “oil” includes gas, which is also an important resource in several countries.</a:t>
          </a:r>
        </a:p>
        <a:p>
          <a:r>
            <a:rPr lang="en-US" sz="1000">
              <a:solidFill>
                <a:schemeClr val="dk1"/>
              </a:solidFill>
              <a:effectLst/>
              <a:latin typeface="+mn-lt"/>
              <a:ea typeface="+mn-ea"/>
              <a:cs typeface="+mn-cs"/>
            </a:rPr>
            <a:t>Arithmetically weighted averages are used for all data aggregates except consumer price index, for which geometric averages are used.</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REO aggregates are constructed using a variety of weights as appropriate to the series:</a:t>
          </a:r>
        </a:p>
        <a:p>
          <a:r>
            <a:rPr lang="en-US" sz="1000">
              <a:solidFill>
                <a:schemeClr val="dk1"/>
              </a:solidFill>
              <a:effectLst/>
              <a:latin typeface="+mn-lt"/>
              <a:ea typeface="+mn-ea"/>
              <a:cs typeface="+mn-cs"/>
            </a:rPr>
            <a:t>·      Composites for data relating to the domestic economy (Tables 1, 3, 7–8), whether growth rates or ratios, are weighted by GDP valued at purchasing power parities (PPPs) as a share of total MCD or group GDP. Country group composites for the growth rates of broad money (Table 9) are weighted by GDP converted to U.S. dollars at market exchange rates (both GDP and exchange rates are averaged over the preceding three years) as a share of MCD or group GDP.</a:t>
          </a:r>
        </a:p>
        <a:p>
          <a:r>
            <a:rPr lang="en-US" sz="1000">
              <a:solidFill>
                <a:schemeClr val="dk1"/>
              </a:solidFill>
              <a:effectLst/>
              <a:latin typeface="+mn-lt"/>
              <a:ea typeface="+mn-ea"/>
              <a:cs typeface="+mn-cs"/>
            </a:rPr>
            <a:t>·      Aggregates for fiscal data (tables 10–17) are sums of individual country data after conversion to US dollars at the average market exchange rates in the years indicated, in percent of aggregate GDP, also in US dollars.</a:t>
          </a:r>
        </a:p>
        <a:p>
          <a:r>
            <a:rPr lang="en-US" sz="1000">
              <a:solidFill>
                <a:schemeClr val="dk1"/>
              </a:solidFill>
              <a:effectLst/>
              <a:latin typeface="+mn-lt"/>
              <a:ea typeface="+mn-ea"/>
              <a:cs typeface="+mn-cs"/>
            </a:rPr>
            <a:t>·      Composites relating to the external economy in nominal terms (Tables 18–20 and 22) are sums of individual country data. Composites relating to external economy in percent of GDP (Tables 21 and 23) are weighted by GDP in U.S. dollars as a share of MCD or group GDP in U.S. dollars.</a:t>
          </a:r>
        </a:p>
        <a:p>
          <a:r>
            <a:rPr lang="en-US" sz="1000">
              <a:solidFill>
                <a:schemeClr val="dk1"/>
              </a:solidFill>
              <a:effectLst/>
              <a:latin typeface="+mn-lt"/>
              <a:ea typeface="+mn-ea"/>
              <a:cs typeface="+mn-cs"/>
            </a:rPr>
            <a:t>·      Composites in Tables 2, 4, and 5 are sums of the individual country data.</a:t>
          </a:r>
        </a:p>
        <a:p>
          <a:r>
            <a:rPr lang="en-US" sz="1000">
              <a:solidFill>
                <a:schemeClr val="dk1"/>
              </a:solidFill>
              <a:effectLst/>
              <a:latin typeface="+mn-lt"/>
              <a:ea typeface="+mn-ea"/>
              <a:cs typeface="+mn-cs"/>
            </a:rPr>
            <a:t>The following conventions are used in this publication:</a:t>
          </a:r>
        </a:p>
        <a:p>
          <a:r>
            <a:rPr lang="en-US" sz="1000">
              <a:solidFill>
                <a:schemeClr val="dk1"/>
              </a:solidFill>
              <a:effectLst/>
              <a:latin typeface="+mn-lt"/>
              <a:ea typeface="+mn-ea"/>
              <a:cs typeface="+mn-cs"/>
            </a:rPr>
            <a:t>·      In tables, ellipsis points (. . .) indicate “not available,” and 0 or 0.0 indicates “zero” or “negligible.” Minor discrepancies between sums of constituent figures and totals are due to rounding.</a:t>
          </a:r>
        </a:p>
        <a:p>
          <a:r>
            <a:rPr lang="en-US" sz="1000">
              <a:solidFill>
                <a:schemeClr val="dk1"/>
              </a:solidFill>
              <a:effectLst/>
              <a:latin typeface="+mn-lt"/>
              <a:ea typeface="+mn-ea"/>
              <a:cs typeface="+mn-cs"/>
            </a:rPr>
            <a:t>________________</a:t>
          </a:r>
        </a:p>
        <a:p>
          <a:r>
            <a:rPr lang="en-US" sz="1000" baseline="30000">
              <a:solidFill>
                <a:schemeClr val="dk1"/>
              </a:solidFill>
              <a:effectLst/>
              <a:latin typeface="+mn-lt"/>
              <a:ea typeface="+mn-ea"/>
              <a:cs typeface="+mn-cs"/>
            </a:rPr>
            <a:t>1</a:t>
          </a:r>
          <a:r>
            <a:rPr lang="en-US" sz="1000">
              <a:solidFill>
                <a:schemeClr val="dk1"/>
              </a:solidFill>
              <a:effectLst/>
              <a:latin typeface="+mn-lt"/>
              <a:ea typeface="+mn-ea"/>
              <a:cs typeface="+mn-cs"/>
            </a:rPr>
            <a:t>Simple average prices of U.K Brent, Dubai, and West Texas Intermediate crude oil.</a:t>
          </a:r>
        </a:p>
        <a:p>
          <a:endParaRPr lang="en-US" sz="1100"/>
        </a:p>
      </xdr:txBody>
    </xdr:sp>
    <xdr:clientData/>
  </xdr:twoCellAnchor>
  <xdr:twoCellAnchor>
    <xdr:from>
      <xdr:col>0</xdr:col>
      <xdr:colOff>72571</xdr:colOff>
      <xdr:row>0</xdr:row>
      <xdr:rowOff>27215</xdr:rowOff>
    </xdr:from>
    <xdr:to>
      <xdr:col>11</xdr:col>
      <xdr:colOff>99786</xdr:colOff>
      <xdr:row>4</xdr:row>
      <xdr:rowOff>27214</xdr:rowOff>
    </xdr:to>
    <xdr:sp macro="" textlink="">
      <xdr:nvSpPr>
        <xdr:cNvPr id="3" name="TextBox 2">
          <a:extLst>
            <a:ext uri="{FF2B5EF4-FFF2-40B4-BE49-F238E27FC236}">
              <a16:creationId xmlns:a16="http://schemas.microsoft.com/office/drawing/2014/main" id="{83D47B3D-09A6-45E7-A267-25CFAE204942}"/>
            </a:ext>
          </a:extLst>
        </xdr:cNvPr>
        <xdr:cNvSpPr txBox="1"/>
      </xdr:nvSpPr>
      <xdr:spPr>
        <a:xfrm>
          <a:off x="72571" y="27215"/>
          <a:ext cx="6732815" cy="634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82880" tIns="182880" rIns="182880" bIns="0" rtlCol="0" anchor="t"/>
        <a:lstStyle/>
        <a:p>
          <a:pPr algn="ctr"/>
          <a:r>
            <a:rPr lang="en-US" sz="2000">
              <a:solidFill>
                <a:srgbClr val="BE8917"/>
              </a:solidFill>
              <a:effectLst/>
              <a:latin typeface="Arial Black" panose="020B0A04020102020204" pitchFamily="34" charset="0"/>
              <a:ea typeface="+mn-ea"/>
              <a:cs typeface="+mn-cs"/>
            </a:rPr>
            <a:t>Statistical</a:t>
          </a:r>
          <a:r>
            <a:rPr lang="en-US" sz="2000" baseline="0">
              <a:solidFill>
                <a:srgbClr val="BE8917"/>
              </a:solidFill>
              <a:effectLst/>
              <a:latin typeface="Arial Black" panose="020B0A04020102020204" pitchFamily="34" charset="0"/>
              <a:ea typeface="+mn-ea"/>
              <a:cs typeface="+mn-cs"/>
            </a:rPr>
            <a:t> Appendix</a:t>
          </a:r>
          <a:endParaRPr lang="en-US" sz="2000">
            <a:solidFill>
              <a:srgbClr val="BE8917"/>
            </a:solidFill>
            <a:effectLst/>
            <a:latin typeface="Arial Black" panose="020B0A04020102020204" pitchFamily="34" charset="0"/>
            <a:ea typeface="+mn-ea"/>
            <a:cs typeface="+mn-cs"/>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BA880-178A-4644-8843-67B621F0AE03}">
  <sheetPr>
    <pageSetUpPr fitToPage="1"/>
  </sheetPr>
  <dimension ref="A1"/>
  <sheetViews>
    <sheetView showGridLines="0" zoomScale="70" zoomScaleNormal="70" workbookViewId="0">
      <selection sqref="A1:G2"/>
    </sheetView>
    <sheetView workbookViewId="1"/>
    <sheetView workbookViewId="2"/>
  </sheetViews>
  <sheetFormatPr defaultRowHeight="12.5" x14ac:dyDescent="0.25"/>
  <cols>
    <col min="1" max="1" width="8.7265625" style="4" customWidth="1"/>
    <col min="2" max="16384" width="8.7265625" style="4"/>
  </cols>
  <sheetData/>
  <printOptions horizontalCentered="1"/>
  <pageMargins left="0.7" right="0.7" top="0.75" bottom="0.75" header="0.3" footer="0.3"/>
  <pageSetup scale="8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029A5-5CBD-4ED8-A721-E72E442C203B}">
  <sheetPr>
    <pageSetUpPr fitToPage="1"/>
  </sheetPr>
  <dimension ref="A1:H196"/>
  <sheetViews>
    <sheetView showGridLines="0" tabSelected="1" zoomScale="114" workbookViewId="0">
      <selection sqref="A1:G1"/>
    </sheetView>
    <sheetView tabSelected="1" topLeftCell="A76" workbookViewId="1">
      <selection activeCell="A82" sqref="A82:C82"/>
    </sheetView>
    <sheetView tabSelected="1" workbookViewId="2">
      <selection sqref="A1:G1"/>
    </sheetView>
  </sheetViews>
  <sheetFormatPr defaultColWidth="10.1796875" defaultRowHeight="14.5" customHeight="1" x14ac:dyDescent="0.25"/>
  <cols>
    <col min="1" max="1" width="42.7265625" style="4" customWidth="1"/>
    <col min="2" max="7" width="9" style="4" customWidth="1"/>
    <col min="8" max="16384" width="10.1796875" style="4"/>
  </cols>
  <sheetData>
    <row r="1" spans="1:7" ht="12" customHeight="1" x14ac:dyDescent="0.25">
      <c r="A1" s="26" t="s">
        <v>0</v>
      </c>
      <c r="B1" s="26"/>
      <c r="C1" s="26"/>
      <c r="D1" s="26"/>
      <c r="E1" s="26"/>
      <c r="F1" s="26"/>
      <c r="G1" s="26"/>
    </row>
    <row r="2" spans="1:7" ht="12" customHeight="1" x14ac:dyDescent="0.25">
      <c r="A2" s="16" t="s">
        <v>1</v>
      </c>
      <c r="B2" s="16"/>
      <c r="C2" s="16"/>
      <c r="D2" s="16"/>
      <c r="E2" s="16"/>
      <c r="F2" s="16"/>
      <c r="G2" s="16"/>
    </row>
    <row r="3" spans="1:7" ht="12" customHeight="1" x14ac:dyDescent="0.25">
      <c r="A3" s="27" t="s">
        <v>2</v>
      </c>
      <c r="B3" s="27" t="s">
        <v>68</v>
      </c>
      <c r="C3" s="27" t="s">
        <v>68</v>
      </c>
      <c r="D3" s="27" t="s">
        <v>68</v>
      </c>
      <c r="E3" s="27" t="s">
        <v>68</v>
      </c>
      <c r="F3" s="27" t="s">
        <v>68</v>
      </c>
      <c r="G3" s="27" t="s">
        <v>68</v>
      </c>
    </row>
    <row r="4" spans="1:7" ht="12" customHeight="1" x14ac:dyDescent="0.25">
      <c r="A4" s="28" t="s">
        <v>3</v>
      </c>
      <c r="B4" s="28" t="s">
        <v>68</v>
      </c>
      <c r="C4" s="28" t="s">
        <v>68</v>
      </c>
      <c r="D4" s="28" t="s">
        <v>68</v>
      </c>
      <c r="E4" s="28" t="s">
        <v>68</v>
      </c>
      <c r="F4" s="28" t="s">
        <v>68</v>
      </c>
      <c r="G4" s="28" t="s">
        <v>68</v>
      </c>
    </row>
    <row r="5" spans="1:7" ht="12" customHeight="1" x14ac:dyDescent="0.25">
      <c r="A5" s="25" t="s">
        <v>4</v>
      </c>
      <c r="B5" s="25"/>
      <c r="C5" s="25"/>
      <c r="D5" s="25"/>
      <c r="E5" s="25"/>
      <c r="F5" s="25"/>
      <c r="G5" s="25"/>
    </row>
    <row r="6" spans="1:7" ht="12" customHeight="1" x14ac:dyDescent="0.25">
      <c r="A6" s="29" t="s">
        <v>5</v>
      </c>
      <c r="B6" s="29"/>
      <c r="C6" s="29"/>
      <c r="D6" s="29"/>
      <c r="E6" s="29"/>
      <c r="F6" s="29"/>
      <c r="G6" s="29"/>
    </row>
    <row r="7" spans="1:7" ht="12" customHeight="1" x14ac:dyDescent="0.25">
      <c r="A7" s="25" t="s">
        <v>6</v>
      </c>
      <c r="B7" s="25"/>
      <c r="C7" s="25"/>
      <c r="D7" s="25"/>
      <c r="E7" s="25"/>
      <c r="F7" s="25"/>
      <c r="G7" s="25"/>
    </row>
    <row r="8" spans="1:7" ht="12" customHeight="1" x14ac:dyDescent="0.25">
      <c r="A8" s="25" t="s">
        <v>7</v>
      </c>
      <c r="B8" s="25"/>
      <c r="C8" s="25"/>
      <c r="D8" s="25"/>
      <c r="E8" s="25"/>
      <c r="F8" s="25"/>
      <c r="G8" s="25"/>
    </row>
    <row r="9" spans="1:7" ht="12" customHeight="1" x14ac:dyDescent="0.25">
      <c r="A9" s="25" t="s">
        <v>8</v>
      </c>
      <c r="B9" s="25"/>
      <c r="C9" s="25"/>
      <c r="D9" s="25"/>
      <c r="E9" s="25"/>
      <c r="F9" s="25"/>
      <c r="G9" s="25"/>
    </row>
    <row r="10" spans="1:7" ht="12" customHeight="1" x14ac:dyDescent="0.25">
      <c r="A10" s="25" t="s">
        <v>9</v>
      </c>
      <c r="B10" s="25"/>
      <c r="C10" s="25"/>
      <c r="D10" s="25"/>
      <c r="E10" s="25"/>
      <c r="F10" s="25"/>
      <c r="G10" s="25"/>
    </row>
    <row r="11" spans="1:7" ht="12" customHeight="1" x14ac:dyDescent="0.25">
      <c r="A11" s="25" t="s">
        <v>10</v>
      </c>
      <c r="B11" s="25"/>
      <c r="C11" s="25"/>
      <c r="D11" s="25"/>
      <c r="E11" s="25"/>
      <c r="F11" s="25"/>
      <c r="G11" s="25"/>
    </row>
    <row r="12" spans="1:7" ht="12" customHeight="1" x14ac:dyDescent="0.25">
      <c r="A12" s="25" t="s">
        <v>11</v>
      </c>
      <c r="B12" s="25"/>
      <c r="C12" s="25"/>
      <c r="D12" s="25"/>
      <c r="E12" s="25"/>
      <c r="F12" s="25"/>
      <c r="G12" s="25"/>
    </row>
    <row r="13" spans="1:7" ht="12" customHeight="1" x14ac:dyDescent="0.25">
      <c r="A13" s="25" t="s">
        <v>12</v>
      </c>
      <c r="B13" s="25"/>
      <c r="C13" s="25"/>
      <c r="D13" s="25"/>
      <c r="E13" s="25"/>
      <c r="F13" s="25"/>
      <c r="G13" s="25"/>
    </row>
    <row r="14" spans="1:7" ht="12" customHeight="1" x14ac:dyDescent="0.25">
      <c r="A14" s="25" t="s">
        <v>13</v>
      </c>
      <c r="B14" s="25"/>
      <c r="C14" s="25"/>
      <c r="D14" s="25"/>
      <c r="E14" s="25"/>
      <c r="F14" s="25"/>
      <c r="G14" s="25"/>
    </row>
    <row r="15" spans="1:7" ht="12" customHeight="1" x14ac:dyDescent="0.25">
      <c r="A15" s="25" t="s">
        <v>14</v>
      </c>
      <c r="B15" s="25"/>
      <c r="C15" s="25"/>
      <c r="D15" s="25"/>
      <c r="E15" s="25"/>
      <c r="F15" s="25"/>
      <c r="G15" s="25"/>
    </row>
    <row r="17" spans="1:8" ht="14.5" customHeight="1" x14ac:dyDescent="0.25">
      <c r="A17" s="26" t="s">
        <v>15</v>
      </c>
      <c r="B17" s="26"/>
      <c r="C17" s="26"/>
      <c r="D17" s="26"/>
      <c r="E17" s="26"/>
      <c r="F17" s="26"/>
      <c r="G17" s="26"/>
    </row>
    <row r="18" spans="1:8" ht="14.5" customHeight="1" x14ac:dyDescent="0.25">
      <c r="A18" s="16" t="s">
        <v>16</v>
      </c>
      <c r="B18" s="16"/>
      <c r="C18" s="16"/>
      <c r="D18" s="16"/>
      <c r="E18" s="16"/>
      <c r="F18" s="16"/>
      <c r="G18" s="16"/>
    </row>
    <row r="19" spans="1:8" ht="14.5" customHeight="1" x14ac:dyDescent="0.25">
      <c r="A19" s="9" t="s">
        <v>17</v>
      </c>
      <c r="B19" s="9" t="s">
        <v>18</v>
      </c>
      <c r="C19" s="9" t="s">
        <v>68</v>
      </c>
      <c r="D19" s="9" t="s">
        <v>18</v>
      </c>
      <c r="E19" s="9" t="s">
        <v>68</v>
      </c>
      <c r="F19" s="9" t="s">
        <v>18</v>
      </c>
      <c r="G19" s="9" t="s">
        <v>18</v>
      </c>
    </row>
    <row r="21" spans="1:8" ht="14.5" customHeight="1" x14ac:dyDescent="0.3">
      <c r="A21" s="15" t="s">
        <v>19</v>
      </c>
      <c r="B21" s="15"/>
      <c r="C21" s="15"/>
      <c r="D21" s="15"/>
      <c r="E21" s="15"/>
      <c r="F21" s="15"/>
      <c r="G21" s="15"/>
    </row>
    <row r="22" spans="1:8" ht="14.5" customHeight="1" x14ac:dyDescent="0.25">
      <c r="A22" s="17" t="s">
        <v>1</v>
      </c>
      <c r="B22" s="17"/>
      <c r="C22" s="17"/>
      <c r="D22" s="17"/>
      <c r="E22" s="17"/>
      <c r="F22" s="17"/>
      <c r="G22" s="17"/>
    </row>
    <row r="23" spans="1:8" ht="14.5" customHeight="1" x14ac:dyDescent="0.25">
      <c r="A23" s="23" t="s">
        <v>20</v>
      </c>
      <c r="B23" s="23" t="s">
        <v>68</v>
      </c>
      <c r="C23" s="23" t="s">
        <v>68</v>
      </c>
      <c r="D23" s="23" t="s">
        <v>68</v>
      </c>
      <c r="E23" s="23" t="s">
        <v>68</v>
      </c>
      <c r="F23" s="23" t="s">
        <v>68</v>
      </c>
      <c r="G23" s="23" t="s">
        <v>68</v>
      </c>
    </row>
    <row r="24" spans="1:8" ht="14.5" customHeight="1" x14ac:dyDescent="0.25">
      <c r="A24" s="24" t="s">
        <v>21</v>
      </c>
      <c r="B24" s="24"/>
      <c r="C24" s="24"/>
      <c r="D24" s="24"/>
      <c r="E24" s="24"/>
      <c r="F24" s="24"/>
      <c r="G24" s="24"/>
    </row>
    <row r="25" spans="1:8" ht="14.5" customHeight="1" x14ac:dyDescent="0.25">
      <c r="A25" s="23" t="s">
        <v>22</v>
      </c>
      <c r="B25" s="23" t="s">
        <v>68</v>
      </c>
      <c r="C25" s="23" t="s">
        <v>68</v>
      </c>
      <c r="D25" s="23" t="s">
        <v>68</v>
      </c>
      <c r="E25" s="23" t="s">
        <v>68</v>
      </c>
      <c r="F25" s="23" t="s">
        <v>68</v>
      </c>
      <c r="G25" s="23" t="s">
        <v>68</v>
      </c>
    </row>
    <row r="27" spans="1:8" ht="14.5" customHeight="1" x14ac:dyDescent="0.3">
      <c r="A27" s="15" t="s">
        <v>23</v>
      </c>
      <c r="B27" s="15"/>
      <c r="C27" s="15"/>
      <c r="D27" s="15"/>
      <c r="E27" s="15"/>
      <c r="F27" s="15"/>
      <c r="G27" s="15"/>
    </row>
    <row r="28" spans="1:8" ht="14.5" customHeight="1" x14ac:dyDescent="0.25">
      <c r="A28" s="21" t="s">
        <v>24</v>
      </c>
      <c r="B28" s="21"/>
      <c r="C28" s="21"/>
      <c r="D28" s="21"/>
      <c r="E28" s="21"/>
      <c r="F28" s="21"/>
      <c r="G28" s="21"/>
    </row>
    <row r="29" spans="1:8" ht="14.5" customHeight="1" x14ac:dyDescent="0.25">
      <c r="A29" s="22" t="s">
        <v>25</v>
      </c>
      <c r="B29" s="22" t="s">
        <v>68</v>
      </c>
      <c r="C29" s="22" t="s">
        <v>68</v>
      </c>
      <c r="D29" s="22" t="s">
        <v>68</v>
      </c>
      <c r="E29" s="22" t="s">
        <v>68</v>
      </c>
      <c r="F29" s="22" t="s">
        <v>68</v>
      </c>
      <c r="G29" s="22" t="s">
        <v>68</v>
      </c>
      <c r="H29" s="22" t="s">
        <v>68</v>
      </c>
    </row>
    <row r="30" spans="1:8" ht="14.5" customHeight="1" x14ac:dyDescent="0.25">
      <c r="A30" s="22" t="s">
        <v>78</v>
      </c>
      <c r="B30" s="22" t="s">
        <v>68</v>
      </c>
      <c r="C30" s="22" t="s">
        <v>68</v>
      </c>
      <c r="D30" s="22" t="s">
        <v>68</v>
      </c>
      <c r="E30" s="22" t="s">
        <v>68</v>
      </c>
      <c r="F30" s="22" t="s">
        <v>68</v>
      </c>
      <c r="G30" s="22" t="s">
        <v>68</v>
      </c>
      <c r="H30" s="22" t="s">
        <v>68</v>
      </c>
    </row>
    <row r="31" spans="1:8" ht="14.5" customHeight="1" x14ac:dyDescent="0.25">
      <c r="A31" s="22" t="s">
        <v>79</v>
      </c>
      <c r="B31" s="22" t="s">
        <v>68</v>
      </c>
      <c r="C31" s="22" t="s">
        <v>68</v>
      </c>
      <c r="D31" s="22" t="s">
        <v>68</v>
      </c>
      <c r="E31" s="22" t="s">
        <v>68</v>
      </c>
      <c r="F31" s="22" t="s">
        <v>68</v>
      </c>
      <c r="G31" s="22" t="s">
        <v>68</v>
      </c>
      <c r="H31" s="22" t="s">
        <v>68</v>
      </c>
    </row>
    <row r="33" spans="1:7" ht="14.5" customHeight="1" x14ac:dyDescent="0.3">
      <c r="A33" s="15" t="s">
        <v>26</v>
      </c>
      <c r="B33" s="15"/>
      <c r="C33" s="15"/>
      <c r="D33" s="15"/>
      <c r="E33" s="15"/>
      <c r="F33" s="15"/>
      <c r="G33" s="15"/>
    </row>
    <row r="34" spans="1:7" ht="14.5" customHeight="1" x14ac:dyDescent="0.25">
      <c r="A34" s="16" t="s">
        <v>27</v>
      </c>
      <c r="B34" s="16"/>
      <c r="C34" s="16"/>
      <c r="D34" s="16"/>
      <c r="E34" s="16"/>
      <c r="F34" s="16"/>
      <c r="G34" s="16"/>
    </row>
    <row r="35" spans="1:7" ht="14.5" customHeight="1" x14ac:dyDescent="0.25">
      <c r="A35" s="19" t="s">
        <v>28</v>
      </c>
      <c r="B35" s="19" t="s">
        <v>68</v>
      </c>
      <c r="C35" s="19" t="s">
        <v>68</v>
      </c>
    </row>
    <row r="37" spans="1:7" ht="14.5" customHeight="1" x14ac:dyDescent="0.3">
      <c r="A37" s="15" t="s">
        <v>29</v>
      </c>
      <c r="B37" s="15"/>
      <c r="C37" s="15"/>
      <c r="D37" s="15"/>
      <c r="E37" s="15"/>
      <c r="F37" s="15"/>
      <c r="G37" s="15"/>
    </row>
    <row r="38" spans="1:7" ht="14.5" customHeight="1" x14ac:dyDescent="0.25">
      <c r="A38" s="16" t="s">
        <v>27</v>
      </c>
      <c r="B38" s="16"/>
      <c r="C38" s="16"/>
      <c r="D38" s="16"/>
      <c r="E38" s="16"/>
      <c r="F38" s="16"/>
      <c r="G38" s="16"/>
    </row>
    <row r="39" spans="1:7" ht="14.5" customHeight="1" x14ac:dyDescent="0.25">
      <c r="A39" s="20" t="s">
        <v>30</v>
      </c>
      <c r="B39" s="20" t="s">
        <v>68</v>
      </c>
      <c r="C39" s="20" t="s">
        <v>68</v>
      </c>
    </row>
    <row r="41" spans="1:7" ht="14.5" customHeight="1" x14ac:dyDescent="0.3">
      <c r="A41" s="15" t="s">
        <v>31</v>
      </c>
      <c r="B41" s="15"/>
      <c r="C41" s="15"/>
      <c r="D41" s="15"/>
      <c r="E41" s="15"/>
      <c r="F41" s="15"/>
      <c r="G41" s="15"/>
    </row>
    <row r="42" spans="1:7" ht="14.5" customHeight="1" x14ac:dyDescent="0.25">
      <c r="A42" s="17" t="s">
        <v>1</v>
      </c>
      <c r="B42" s="17"/>
      <c r="C42" s="17"/>
      <c r="D42" s="17"/>
      <c r="E42" s="17"/>
      <c r="F42" s="17"/>
      <c r="G42" s="17"/>
    </row>
    <row r="43" spans="1:7" ht="14.5" customHeight="1" x14ac:dyDescent="0.25">
      <c r="A43" s="18" t="s">
        <v>80</v>
      </c>
      <c r="B43" s="18" t="s">
        <v>68</v>
      </c>
      <c r="C43" s="18" t="s">
        <v>68</v>
      </c>
      <c r="D43" s="18" t="s">
        <v>68</v>
      </c>
      <c r="E43" s="18" t="s">
        <v>68</v>
      </c>
      <c r="F43" s="18" t="s">
        <v>68</v>
      </c>
      <c r="G43" s="18" t="s">
        <v>68</v>
      </c>
    </row>
    <row r="44" spans="1:7" ht="14.5" customHeight="1" x14ac:dyDescent="0.25">
      <c r="A44" s="18" t="s">
        <v>81</v>
      </c>
      <c r="B44" s="18" t="s">
        <v>68</v>
      </c>
      <c r="C44" s="18" t="s">
        <v>68</v>
      </c>
      <c r="D44" s="18" t="s">
        <v>68</v>
      </c>
      <c r="E44" s="18" t="s">
        <v>68</v>
      </c>
      <c r="F44" s="18" t="s">
        <v>68</v>
      </c>
      <c r="G44" s="18" t="s">
        <v>68</v>
      </c>
    </row>
    <row r="45" spans="1:7" ht="14.5" customHeight="1" x14ac:dyDescent="0.25">
      <c r="A45" s="18" t="s">
        <v>32</v>
      </c>
      <c r="B45" s="18" t="s">
        <v>32</v>
      </c>
      <c r="C45" s="18" t="s">
        <v>68</v>
      </c>
      <c r="D45" s="18" t="s">
        <v>68</v>
      </c>
      <c r="E45" s="18" t="s">
        <v>68</v>
      </c>
      <c r="F45" s="18" t="s">
        <v>32</v>
      </c>
      <c r="G45" s="18" t="s">
        <v>32</v>
      </c>
    </row>
    <row r="47" spans="1:7" ht="14.5" customHeight="1" x14ac:dyDescent="0.3">
      <c r="A47" s="15" t="s">
        <v>33</v>
      </c>
      <c r="B47" s="15"/>
      <c r="C47" s="15"/>
      <c r="D47" s="15"/>
      <c r="E47" s="15"/>
      <c r="F47" s="15"/>
      <c r="G47" s="15"/>
    </row>
    <row r="48" spans="1:7" ht="14.5" customHeight="1" x14ac:dyDescent="0.25">
      <c r="A48" s="17" t="s">
        <v>34</v>
      </c>
      <c r="B48" s="17"/>
      <c r="C48" s="17"/>
      <c r="D48" s="17"/>
      <c r="E48" s="17"/>
      <c r="F48" s="17"/>
      <c r="G48" s="17"/>
    </row>
    <row r="49" spans="1:7" ht="14.5" customHeight="1" x14ac:dyDescent="0.25">
      <c r="A49" s="9" t="s">
        <v>82</v>
      </c>
      <c r="B49" s="9" t="s">
        <v>68</v>
      </c>
      <c r="C49" s="9" t="s">
        <v>68</v>
      </c>
      <c r="D49" s="9" t="s">
        <v>68</v>
      </c>
      <c r="E49" s="9" t="s">
        <v>68</v>
      </c>
      <c r="F49" s="9" t="s">
        <v>68</v>
      </c>
      <c r="G49" s="9" t="s">
        <v>68</v>
      </c>
    </row>
    <row r="50" spans="1:7" ht="14.5" customHeight="1" x14ac:dyDescent="0.25">
      <c r="A50" s="9" t="s">
        <v>83</v>
      </c>
      <c r="B50" s="9" t="s">
        <v>68</v>
      </c>
      <c r="C50" s="9" t="s">
        <v>68</v>
      </c>
      <c r="D50" s="9" t="s">
        <v>68</v>
      </c>
      <c r="E50" s="9" t="s">
        <v>68</v>
      </c>
      <c r="F50" s="9" t="s">
        <v>68</v>
      </c>
      <c r="G50" s="9" t="s">
        <v>68</v>
      </c>
    </row>
    <row r="51" spans="1:7" ht="14.5" customHeight="1" x14ac:dyDescent="0.25">
      <c r="A51" s="9" t="s">
        <v>84</v>
      </c>
      <c r="B51" s="9" t="s">
        <v>68</v>
      </c>
      <c r="C51" s="9" t="s">
        <v>68</v>
      </c>
      <c r="D51" s="9" t="s">
        <v>68</v>
      </c>
      <c r="E51" s="9" t="s">
        <v>68</v>
      </c>
      <c r="F51" s="9" t="s">
        <v>68</v>
      </c>
      <c r="G51" s="9" t="s">
        <v>68</v>
      </c>
    </row>
    <row r="52" spans="1:7" ht="14.5" customHeight="1" x14ac:dyDescent="0.25">
      <c r="A52" s="9" t="s">
        <v>85</v>
      </c>
      <c r="B52" s="9" t="s">
        <v>68</v>
      </c>
      <c r="C52" s="9" t="s">
        <v>68</v>
      </c>
      <c r="D52" s="9" t="s">
        <v>68</v>
      </c>
      <c r="E52" s="9" t="s">
        <v>68</v>
      </c>
      <c r="F52" s="9" t="s">
        <v>68</v>
      </c>
      <c r="G52" s="9" t="s">
        <v>68</v>
      </c>
    </row>
    <row r="53" spans="1:7" ht="14.5" customHeight="1" x14ac:dyDescent="0.25">
      <c r="A53" s="9" t="s">
        <v>86</v>
      </c>
      <c r="B53" s="9" t="s">
        <v>68</v>
      </c>
      <c r="C53" s="9" t="s">
        <v>68</v>
      </c>
      <c r="D53" s="9" t="s">
        <v>68</v>
      </c>
      <c r="E53" s="9" t="s">
        <v>68</v>
      </c>
      <c r="F53" s="9" t="s">
        <v>68</v>
      </c>
      <c r="G53" s="9" t="s">
        <v>68</v>
      </c>
    </row>
    <row r="54" spans="1:7" ht="14.5" customHeight="1" x14ac:dyDescent="0.25">
      <c r="A54" s="9" t="s">
        <v>137</v>
      </c>
      <c r="B54" s="9" t="s">
        <v>68</v>
      </c>
      <c r="C54" s="9" t="s">
        <v>68</v>
      </c>
      <c r="D54" s="9" t="s">
        <v>68</v>
      </c>
      <c r="E54" s="9" t="s">
        <v>68</v>
      </c>
      <c r="F54" s="9" t="s">
        <v>68</v>
      </c>
      <c r="G54" s="9" t="s">
        <v>68</v>
      </c>
    </row>
    <row r="55" spans="1:7" ht="14.5" customHeight="1" x14ac:dyDescent="0.25">
      <c r="A55" s="9" t="s">
        <v>87</v>
      </c>
      <c r="B55" s="9" t="s">
        <v>68</v>
      </c>
      <c r="C55" s="9" t="s">
        <v>68</v>
      </c>
      <c r="D55" s="9" t="s">
        <v>68</v>
      </c>
      <c r="E55" s="9" t="s">
        <v>68</v>
      </c>
      <c r="F55" s="9" t="s">
        <v>68</v>
      </c>
      <c r="G55" s="9" t="s">
        <v>68</v>
      </c>
    </row>
    <row r="57" spans="1:7" ht="14.5" customHeight="1" x14ac:dyDescent="0.3">
      <c r="A57" s="15" t="s">
        <v>35</v>
      </c>
      <c r="B57" s="15"/>
      <c r="C57" s="15"/>
      <c r="D57" s="15"/>
      <c r="E57" s="15"/>
      <c r="F57" s="15"/>
      <c r="G57" s="15"/>
    </row>
    <row r="58" spans="1:7" ht="14.5" customHeight="1" x14ac:dyDescent="0.25">
      <c r="A58" s="16" t="s">
        <v>34</v>
      </c>
      <c r="B58" s="16"/>
      <c r="C58" s="16"/>
      <c r="D58" s="16"/>
      <c r="E58" s="16"/>
      <c r="F58" s="16"/>
      <c r="G58" s="16"/>
    </row>
    <row r="59" spans="1:7" ht="14.5" customHeight="1" x14ac:dyDescent="0.25">
      <c r="A59" s="9" t="s">
        <v>88</v>
      </c>
      <c r="B59" s="9"/>
      <c r="C59" s="9"/>
      <c r="D59" s="9"/>
      <c r="E59" s="9"/>
      <c r="F59" s="9"/>
      <c r="G59" s="9"/>
    </row>
    <row r="60" spans="1:7" ht="14.5" customHeight="1" x14ac:dyDescent="0.25">
      <c r="A60" s="9" t="s">
        <v>89</v>
      </c>
      <c r="B60" s="9" t="s">
        <v>68</v>
      </c>
      <c r="C60" s="9" t="s">
        <v>68</v>
      </c>
      <c r="D60" s="5"/>
      <c r="E60" s="5"/>
      <c r="F60" s="5"/>
      <c r="G60" s="5"/>
    </row>
    <row r="61" spans="1:7" ht="14.5" customHeight="1" x14ac:dyDescent="0.25">
      <c r="A61" s="14" t="s">
        <v>90</v>
      </c>
      <c r="B61" s="14" t="s">
        <v>68</v>
      </c>
      <c r="C61" s="14" t="s">
        <v>68</v>
      </c>
      <c r="D61" s="14" t="s">
        <v>68</v>
      </c>
      <c r="E61" s="14" t="s">
        <v>68</v>
      </c>
      <c r="F61" s="14" t="s">
        <v>68</v>
      </c>
      <c r="G61" s="14" t="s">
        <v>68</v>
      </c>
    </row>
    <row r="62" spans="1:7" ht="14.5" customHeight="1" x14ac:dyDescent="0.25">
      <c r="A62" s="9" t="s">
        <v>91</v>
      </c>
      <c r="B62" s="9" t="s">
        <v>68</v>
      </c>
      <c r="C62" s="9" t="s">
        <v>68</v>
      </c>
      <c r="D62" s="9" t="s">
        <v>68</v>
      </c>
      <c r="E62" s="9" t="s">
        <v>68</v>
      </c>
      <c r="F62" s="9" t="s">
        <v>68</v>
      </c>
      <c r="G62" s="5"/>
    </row>
    <row r="63" spans="1:7" ht="14.5" customHeight="1" x14ac:dyDescent="0.25">
      <c r="A63" s="9" t="s">
        <v>92</v>
      </c>
      <c r="B63" s="9" t="s">
        <v>68</v>
      </c>
      <c r="C63" s="9" t="s">
        <v>68</v>
      </c>
      <c r="D63" s="5"/>
      <c r="E63" s="5"/>
      <c r="F63" s="5"/>
      <c r="G63" s="5"/>
    </row>
    <row r="64" spans="1:7" ht="14.5" customHeight="1" x14ac:dyDescent="0.25">
      <c r="A64" s="9" t="s">
        <v>93</v>
      </c>
      <c r="B64" s="9" t="s">
        <v>68</v>
      </c>
      <c r="C64" s="9" t="s">
        <v>68</v>
      </c>
      <c r="D64" s="9" t="s">
        <v>68</v>
      </c>
      <c r="E64" s="9" t="s">
        <v>68</v>
      </c>
      <c r="F64" s="9" t="s">
        <v>68</v>
      </c>
      <c r="G64" s="9" t="s">
        <v>68</v>
      </c>
    </row>
    <row r="65" spans="1:7" ht="14.5" customHeight="1" x14ac:dyDescent="0.25">
      <c r="A65" s="9" t="s">
        <v>94</v>
      </c>
      <c r="B65" s="9" t="s">
        <v>68</v>
      </c>
      <c r="C65" s="9" t="s">
        <v>68</v>
      </c>
      <c r="D65" s="9" t="s">
        <v>68</v>
      </c>
      <c r="E65" s="9" t="s">
        <v>68</v>
      </c>
      <c r="F65" s="9" t="s">
        <v>68</v>
      </c>
      <c r="G65" s="9" t="s">
        <v>68</v>
      </c>
    </row>
    <row r="66" spans="1:7" ht="14.5" customHeight="1" x14ac:dyDescent="0.25">
      <c r="A66" s="9" t="s">
        <v>95</v>
      </c>
      <c r="B66" s="9" t="s">
        <v>68</v>
      </c>
      <c r="C66" s="9" t="s">
        <v>68</v>
      </c>
      <c r="D66" s="9" t="s">
        <v>68</v>
      </c>
      <c r="E66" s="9" t="s">
        <v>68</v>
      </c>
      <c r="F66" s="9" t="s">
        <v>68</v>
      </c>
      <c r="G66" s="9" t="s">
        <v>68</v>
      </c>
    </row>
    <row r="67" spans="1:7" ht="14.5" customHeight="1" x14ac:dyDescent="0.25">
      <c r="A67" s="9" t="s">
        <v>138</v>
      </c>
      <c r="B67" s="9" t="s">
        <v>68</v>
      </c>
      <c r="C67" s="9" t="s">
        <v>68</v>
      </c>
      <c r="D67" s="9" t="s">
        <v>68</v>
      </c>
      <c r="E67" s="9" t="s">
        <v>68</v>
      </c>
      <c r="F67" s="9" t="s">
        <v>68</v>
      </c>
      <c r="G67" s="9" t="s">
        <v>68</v>
      </c>
    </row>
    <row r="68" spans="1:7" ht="14.5" customHeight="1" x14ac:dyDescent="0.25">
      <c r="A68" s="9" t="s">
        <v>36</v>
      </c>
      <c r="B68" s="9" t="s">
        <v>68</v>
      </c>
      <c r="C68" s="9" t="s">
        <v>68</v>
      </c>
      <c r="D68" s="9" t="s">
        <v>68</v>
      </c>
      <c r="E68" s="9" t="s">
        <v>68</v>
      </c>
      <c r="F68" s="9" t="s">
        <v>68</v>
      </c>
      <c r="G68" s="9" t="s">
        <v>68</v>
      </c>
    </row>
    <row r="70" spans="1:7" ht="14.5" customHeight="1" x14ac:dyDescent="0.3">
      <c r="A70" s="15" t="s">
        <v>37</v>
      </c>
      <c r="B70" s="15"/>
      <c r="C70" s="15"/>
      <c r="D70" s="15"/>
      <c r="E70" s="15"/>
      <c r="F70" s="15"/>
      <c r="G70" s="15"/>
    </row>
    <row r="71" spans="1:7" ht="14.5" customHeight="1" x14ac:dyDescent="0.25">
      <c r="A71" s="17" t="s">
        <v>34</v>
      </c>
      <c r="B71" s="17"/>
      <c r="C71" s="17"/>
      <c r="D71" s="17"/>
      <c r="E71" s="17"/>
      <c r="F71" s="17"/>
      <c r="G71" s="17"/>
    </row>
    <row r="72" spans="1:7" ht="14.5" customHeight="1" x14ac:dyDescent="0.25">
      <c r="A72" s="9" t="s">
        <v>96</v>
      </c>
      <c r="B72" s="9"/>
      <c r="C72" s="9"/>
      <c r="D72" s="9"/>
      <c r="E72" s="9"/>
      <c r="F72" s="9"/>
      <c r="G72" s="9"/>
    </row>
    <row r="73" spans="1:7" ht="14.5" customHeight="1" x14ac:dyDescent="0.25">
      <c r="A73" s="9" t="s">
        <v>97</v>
      </c>
      <c r="B73" s="9" t="s">
        <v>68</v>
      </c>
      <c r="C73" s="9" t="s">
        <v>68</v>
      </c>
      <c r="D73" s="5"/>
      <c r="E73" s="5"/>
      <c r="F73" s="5"/>
      <c r="G73" s="5"/>
    </row>
    <row r="74" spans="1:7" ht="14.5" customHeight="1" x14ac:dyDescent="0.25">
      <c r="A74" s="9" t="s">
        <v>98</v>
      </c>
      <c r="B74" s="9" t="s">
        <v>68</v>
      </c>
      <c r="C74" s="9" t="s">
        <v>68</v>
      </c>
      <c r="D74" s="9" t="s">
        <v>68</v>
      </c>
      <c r="E74" s="9" t="s">
        <v>68</v>
      </c>
      <c r="F74" s="9" t="s">
        <v>68</v>
      </c>
      <c r="G74" s="9" t="s">
        <v>68</v>
      </c>
    </row>
    <row r="75" spans="1:7" ht="14.5" customHeight="1" x14ac:dyDescent="0.25">
      <c r="A75" s="9" t="s">
        <v>139</v>
      </c>
      <c r="B75" s="9" t="s">
        <v>68</v>
      </c>
      <c r="C75" s="9" t="s">
        <v>68</v>
      </c>
      <c r="D75" s="5"/>
      <c r="E75" s="5"/>
      <c r="F75" s="5"/>
      <c r="G75" s="5"/>
    </row>
    <row r="76" spans="1:7" ht="14.5" customHeight="1" x14ac:dyDescent="0.25">
      <c r="A76" s="9" t="s">
        <v>99</v>
      </c>
      <c r="B76" s="9" t="s">
        <v>68</v>
      </c>
      <c r="C76" s="9" t="s">
        <v>68</v>
      </c>
      <c r="D76" s="5"/>
      <c r="E76" s="5"/>
      <c r="F76" s="5"/>
      <c r="G76" s="5"/>
    </row>
    <row r="77" spans="1:7" ht="14.5" customHeight="1" x14ac:dyDescent="0.25">
      <c r="A77" s="9" t="s">
        <v>100</v>
      </c>
      <c r="B77" s="9" t="s">
        <v>68</v>
      </c>
      <c r="C77" s="9" t="s">
        <v>68</v>
      </c>
      <c r="D77" s="5"/>
      <c r="E77" s="5"/>
      <c r="F77" s="5"/>
      <c r="G77" s="5"/>
    </row>
    <row r="78" spans="1:7" ht="14.5" customHeight="1" x14ac:dyDescent="0.25">
      <c r="A78" s="9" t="s">
        <v>38</v>
      </c>
      <c r="B78" s="9" t="s">
        <v>68</v>
      </c>
      <c r="C78" s="9" t="s">
        <v>68</v>
      </c>
      <c r="D78" s="5"/>
      <c r="E78" s="5"/>
      <c r="F78" s="5"/>
      <c r="G78" s="5"/>
    </row>
    <row r="80" spans="1:7" ht="14.5" customHeight="1" x14ac:dyDescent="0.3">
      <c r="A80" s="15" t="s">
        <v>39</v>
      </c>
      <c r="B80" s="15"/>
      <c r="C80" s="15"/>
      <c r="D80" s="15"/>
      <c r="E80" s="15"/>
      <c r="F80" s="15"/>
      <c r="G80" s="15"/>
    </row>
    <row r="81" spans="1:7" ht="14.5" customHeight="1" x14ac:dyDescent="0.25">
      <c r="A81" s="17" t="s">
        <v>40</v>
      </c>
      <c r="B81" s="17"/>
      <c r="C81" s="17"/>
      <c r="D81" s="17"/>
      <c r="E81" s="17"/>
      <c r="F81" s="17"/>
      <c r="G81" s="17"/>
    </row>
    <row r="82" spans="1:7" ht="14.5" customHeight="1" x14ac:dyDescent="0.25">
      <c r="A82" s="9" t="s">
        <v>101</v>
      </c>
      <c r="B82" s="9" t="s">
        <v>68</v>
      </c>
      <c r="C82" s="9" t="s">
        <v>68</v>
      </c>
      <c r="D82" s="5"/>
      <c r="E82" s="5"/>
      <c r="F82" s="6"/>
      <c r="G82" s="6"/>
    </row>
    <row r="83" spans="1:7" ht="14.5" customHeight="1" x14ac:dyDescent="0.25">
      <c r="A83" s="9" t="s">
        <v>97</v>
      </c>
      <c r="B83" s="9" t="s">
        <v>68</v>
      </c>
      <c r="C83" s="9" t="s">
        <v>68</v>
      </c>
      <c r="D83" s="9" t="s">
        <v>68</v>
      </c>
      <c r="E83" s="9" t="s">
        <v>68</v>
      </c>
      <c r="F83" s="9" t="s">
        <v>68</v>
      </c>
      <c r="G83" s="9" t="s">
        <v>68</v>
      </c>
    </row>
    <row r="84" spans="1:7" ht="14.5" customHeight="1" x14ac:dyDescent="0.25">
      <c r="A84" s="14" t="s">
        <v>98</v>
      </c>
      <c r="B84" s="14" t="s">
        <v>68</v>
      </c>
      <c r="C84" s="14" t="s">
        <v>68</v>
      </c>
      <c r="D84" s="14" t="s">
        <v>68</v>
      </c>
      <c r="E84" s="14" t="s">
        <v>68</v>
      </c>
      <c r="F84" s="14" t="s">
        <v>68</v>
      </c>
      <c r="G84" s="14" t="s">
        <v>68</v>
      </c>
    </row>
    <row r="85" spans="1:7" ht="14.5" customHeight="1" x14ac:dyDescent="0.25">
      <c r="A85" s="9" t="s">
        <v>102</v>
      </c>
      <c r="B85" s="9" t="s">
        <v>68</v>
      </c>
      <c r="C85" s="9" t="s">
        <v>68</v>
      </c>
      <c r="D85" s="5"/>
      <c r="E85" s="5"/>
      <c r="F85" s="6"/>
      <c r="G85" s="6"/>
    </row>
    <row r="87" spans="1:7" ht="14.5" customHeight="1" x14ac:dyDescent="0.3">
      <c r="A87" s="15" t="s">
        <v>41</v>
      </c>
      <c r="B87" s="15"/>
      <c r="C87" s="15"/>
      <c r="D87" s="15"/>
      <c r="E87" s="15"/>
      <c r="F87" s="15"/>
      <c r="G87" s="15"/>
    </row>
    <row r="88" spans="1:7" ht="14.5" customHeight="1" x14ac:dyDescent="0.25">
      <c r="A88" s="17" t="s">
        <v>40</v>
      </c>
      <c r="B88" s="17"/>
      <c r="C88" s="17"/>
      <c r="D88" s="17"/>
      <c r="E88" s="17"/>
      <c r="F88" s="17"/>
      <c r="G88" s="17"/>
    </row>
    <row r="89" spans="1:7" ht="14.5" customHeight="1" x14ac:dyDescent="0.25">
      <c r="A89" s="9" t="s">
        <v>140</v>
      </c>
      <c r="B89" s="9"/>
      <c r="C89" s="9"/>
      <c r="D89" s="9"/>
      <c r="E89" s="9"/>
      <c r="F89" s="9"/>
      <c r="G89" s="9"/>
    </row>
    <row r="90" spans="1:7" ht="14" customHeight="1" x14ac:dyDescent="0.25">
      <c r="A90" s="14" t="s">
        <v>103</v>
      </c>
      <c r="B90" s="14" t="s">
        <v>68</v>
      </c>
      <c r="C90" s="14" t="s">
        <v>68</v>
      </c>
      <c r="D90" s="14" t="s">
        <v>68</v>
      </c>
      <c r="E90" s="14" t="s">
        <v>68</v>
      </c>
      <c r="F90" s="14" t="s">
        <v>68</v>
      </c>
      <c r="G90" s="14" t="s">
        <v>68</v>
      </c>
    </row>
    <row r="91" spans="1:7" ht="12.5" x14ac:dyDescent="0.25">
      <c r="A91" s="9" t="s">
        <v>104</v>
      </c>
      <c r="B91" s="9" t="s">
        <v>68</v>
      </c>
      <c r="C91" s="9" t="s">
        <v>68</v>
      </c>
      <c r="D91" s="9" t="s">
        <v>68</v>
      </c>
      <c r="E91" s="9" t="s">
        <v>68</v>
      </c>
      <c r="F91" s="9" t="s">
        <v>68</v>
      </c>
      <c r="G91" s="9" t="s">
        <v>68</v>
      </c>
    </row>
    <row r="93" spans="1:7" ht="14.5" customHeight="1" x14ac:dyDescent="0.25">
      <c r="A93" s="12" t="s">
        <v>42</v>
      </c>
      <c r="B93" s="12"/>
      <c r="C93" s="12"/>
      <c r="D93" s="12"/>
      <c r="E93" s="12"/>
      <c r="F93" s="12"/>
      <c r="G93" s="12"/>
    </row>
    <row r="94" spans="1:7" ht="14.5" customHeight="1" x14ac:dyDescent="0.25">
      <c r="A94" s="13" t="s">
        <v>34</v>
      </c>
      <c r="B94" s="13"/>
      <c r="C94" s="13"/>
      <c r="D94" s="13"/>
      <c r="E94" s="13"/>
      <c r="F94" s="13"/>
      <c r="G94" s="13"/>
    </row>
    <row r="95" spans="1:7" ht="14.5" customHeight="1" x14ac:dyDescent="0.25">
      <c r="A95" s="9" t="s">
        <v>105</v>
      </c>
      <c r="B95" s="9" t="s">
        <v>68</v>
      </c>
      <c r="C95" s="9" t="s">
        <v>68</v>
      </c>
      <c r="D95" s="5"/>
      <c r="E95" s="5"/>
      <c r="F95" s="5"/>
      <c r="G95" s="5"/>
    </row>
    <row r="96" spans="1:7" ht="14.5" customHeight="1" x14ac:dyDescent="0.25">
      <c r="A96" s="9" t="s">
        <v>106</v>
      </c>
      <c r="B96" s="9"/>
      <c r="C96" s="9"/>
      <c r="D96" s="9"/>
      <c r="E96" s="9"/>
      <c r="F96" s="9"/>
      <c r="G96" s="9"/>
    </row>
    <row r="97" spans="1:7" ht="14.5" customHeight="1" x14ac:dyDescent="0.25">
      <c r="A97" s="9" t="s">
        <v>107</v>
      </c>
      <c r="B97" s="9" t="s">
        <v>68</v>
      </c>
      <c r="C97" s="9" t="s">
        <v>68</v>
      </c>
      <c r="D97" s="5"/>
      <c r="E97" s="5"/>
      <c r="F97" s="5"/>
      <c r="G97" s="5"/>
    </row>
    <row r="98" spans="1:7" ht="14.5" customHeight="1" x14ac:dyDescent="0.25">
      <c r="A98" s="9" t="s">
        <v>108</v>
      </c>
      <c r="B98" s="9" t="s">
        <v>68</v>
      </c>
      <c r="C98" s="9" t="s">
        <v>68</v>
      </c>
      <c r="D98" s="9" t="s">
        <v>68</v>
      </c>
      <c r="E98" s="9" t="s">
        <v>68</v>
      </c>
      <c r="F98" s="9" t="s">
        <v>68</v>
      </c>
      <c r="G98" s="9" t="s">
        <v>68</v>
      </c>
    </row>
    <row r="99" spans="1:7" ht="14.5" customHeight="1" x14ac:dyDescent="0.25">
      <c r="A99" s="9" t="s">
        <v>109</v>
      </c>
      <c r="B99" s="9" t="s">
        <v>68</v>
      </c>
      <c r="C99" s="9" t="s">
        <v>68</v>
      </c>
      <c r="D99" s="5"/>
      <c r="E99" s="5"/>
      <c r="F99" s="5"/>
      <c r="G99" s="5"/>
    </row>
    <row r="100" spans="1:7" ht="14.5" customHeight="1" x14ac:dyDescent="0.25">
      <c r="A100" s="9" t="s">
        <v>110</v>
      </c>
      <c r="B100" s="9" t="s">
        <v>68</v>
      </c>
      <c r="C100" s="9" t="s">
        <v>68</v>
      </c>
      <c r="D100" s="5"/>
      <c r="E100" s="5"/>
      <c r="F100" s="5"/>
      <c r="G100" s="5"/>
    </row>
    <row r="101" spans="1:7" ht="14.5" customHeight="1" x14ac:dyDescent="0.25">
      <c r="A101" s="9" t="s">
        <v>141</v>
      </c>
      <c r="B101" s="9" t="s">
        <v>68</v>
      </c>
      <c r="C101" s="9" t="s">
        <v>68</v>
      </c>
      <c r="D101" s="5"/>
      <c r="E101" s="5"/>
      <c r="F101" s="5"/>
      <c r="G101" s="5"/>
    </row>
    <row r="102" spans="1:7" ht="14.5" customHeight="1" x14ac:dyDescent="0.25">
      <c r="A102" s="9" t="s">
        <v>111</v>
      </c>
      <c r="B102" s="9" t="s">
        <v>68</v>
      </c>
      <c r="C102" s="9" t="s">
        <v>68</v>
      </c>
      <c r="D102" s="9" t="s">
        <v>68</v>
      </c>
      <c r="E102" s="9" t="s">
        <v>68</v>
      </c>
      <c r="F102" s="9" t="s">
        <v>68</v>
      </c>
      <c r="G102" s="9" t="s">
        <v>68</v>
      </c>
    </row>
    <row r="103" spans="1:7" ht="14.5" customHeight="1" x14ac:dyDescent="0.25">
      <c r="A103" s="9" t="s">
        <v>43</v>
      </c>
      <c r="B103" s="9" t="s">
        <v>68</v>
      </c>
      <c r="C103" s="9" t="s">
        <v>68</v>
      </c>
      <c r="D103" s="9" t="s">
        <v>68</v>
      </c>
      <c r="E103" s="9" t="s">
        <v>68</v>
      </c>
      <c r="F103" s="9" t="s">
        <v>68</v>
      </c>
      <c r="G103" s="9" t="s">
        <v>68</v>
      </c>
    </row>
    <row r="105" spans="1:7" ht="14.5" customHeight="1" x14ac:dyDescent="0.25">
      <c r="A105" s="12" t="s">
        <v>44</v>
      </c>
      <c r="B105" s="12"/>
      <c r="C105" s="12"/>
      <c r="D105" s="12"/>
      <c r="E105" s="12"/>
      <c r="F105" s="12"/>
      <c r="G105" s="12"/>
    </row>
    <row r="106" spans="1:7" ht="14.5" customHeight="1" x14ac:dyDescent="0.25">
      <c r="A106" s="13" t="s">
        <v>34</v>
      </c>
      <c r="B106" s="13"/>
      <c r="C106" s="13"/>
      <c r="D106" s="13"/>
      <c r="E106" s="13"/>
      <c r="F106" s="13"/>
      <c r="G106" s="13"/>
    </row>
    <row r="107" spans="1:7" ht="14.5" customHeight="1" x14ac:dyDescent="0.25">
      <c r="A107" s="9" t="s">
        <v>112</v>
      </c>
      <c r="B107" s="9" t="s">
        <v>68</v>
      </c>
      <c r="C107" s="9" t="s">
        <v>68</v>
      </c>
      <c r="D107" s="9" t="s">
        <v>68</v>
      </c>
      <c r="E107" s="9" t="s">
        <v>68</v>
      </c>
      <c r="F107" s="9" t="s">
        <v>68</v>
      </c>
      <c r="G107" s="9" t="s">
        <v>68</v>
      </c>
    </row>
    <row r="108" spans="1:7" ht="14.5" customHeight="1" x14ac:dyDescent="0.25">
      <c r="A108" s="9" t="s">
        <v>113</v>
      </c>
      <c r="B108" s="9" t="s">
        <v>68</v>
      </c>
      <c r="C108" s="9" t="s">
        <v>68</v>
      </c>
      <c r="D108" s="9" t="s">
        <v>68</v>
      </c>
      <c r="E108" s="9" t="s">
        <v>68</v>
      </c>
      <c r="F108" s="9" t="s">
        <v>68</v>
      </c>
      <c r="G108" s="9" t="s">
        <v>68</v>
      </c>
    </row>
    <row r="109" spans="1:7" ht="14.5" customHeight="1" x14ac:dyDescent="0.25">
      <c r="A109" s="9" t="s">
        <v>114</v>
      </c>
      <c r="B109" s="9" t="s">
        <v>68</v>
      </c>
      <c r="C109" s="9" t="s">
        <v>68</v>
      </c>
      <c r="D109" s="9" t="s">
        <v>68</v>
      </c>
      <c r="E109" s="9" t="s">
        <v>68</v>
      </c>
      <c r="F109" s="9" t="s">
        <v>68</v>
      </c>
      <c r="G109" s="9" t="s">
        <v>68</v>
      </c>
    </row>
    <row r="110" spans="1:7" ht="14.5" customHeight="1" x14ac:dyDescent="0.25">
      <c r="A110" s="9" t="s">
        <v>115</v>
      </c>
      <c r="B110" s="9" t="s">
        <v>68</v>
      </c>
      <c r="C110" s="9" t="s">
        <v>68</v>
      </c>
      <c r="D110" s="9" t="s">
        <v>68</v>
      </c>
      <c r="E110" s="9" t="s">
        <v>68</v>
      </c>
      <c r="F110" s="9" t="s">
        <v>68</v>
      </c>
      <c r="G110" s="9" t="s">
        <v>68</v>
      </c>
    </row>
    <row r="111" spans="1:7" ht="14.5" customHeight="1" x14ac:dyDescent="0.25">
      <c r="A111" s="30" t="s">
        <v>142</v>
      </c>
      <c r="B111" s="30" t="s">
        <v>68</v>
      </c>
      <c r="C111" s="30" t="s">
        <v>68</v>
      </c>
      <c r="D111" s="30" t="s">
        <v>68</v>
      </c>
      <c r="E111" s="30" t="s">
        <v>68</v>
      </c>
      <c r="F111" s="30" t="s">
        <v>68</v>
      </c>
      <c r="G111" s="30" t="s">
        <v>68</v>
      </c>
    </row>
    <row r="112" spans="1:7" ht="14.5" customHeight="1" x14ac:dyDescent="0.25">
      <c r="A112" s="9" t="s">
        <v>143</v>
      </c>
      <c r="B112" s="9" t="s">
        <v>68</v>
      </c>
      <c r="C112" s="9" t="s">
        <v>68</v>
      </c>
      <c r="D112" s="9" t="s">
        <v>68</v>
      </c>
      <c r="E112" s="9" t="s">
        <v>68</v>
      </c>
      <c r="F112" s="9" t="s">
        <v>68</v>
      </c>
      <c r="G112" s="9" t="s">
        <v>68</v>
      </c>
    </row>
    <row r="113" spans="1:7" ht="14.5" customHeight="1" x14ac:dyDescent="0.25">
      <c r="A113" s="9" t="s">
        <v>38</v>
      </c>
      <c r="B113" s="9" t="s">
        <v>68</v>
      </c>
      <c r="C113" s="9" t="s">
        <v>68</v>
      </c>
      <c r="D113" s="9" t="s">
        <v>68</v>
      </c>
      <c r="E113" s="9" t="s">
        <v>68</v>
      </c>
      <c r="F113" s="9" t="s">
        <v>68</v>
      </c>
      <c r="G113" s="9" t="s">
        <v>68</v>
      </c>
    </row>
    <row r="115" spans="1:7" ht="14.5" customHeight="1" x14ac:dyDescent="0.25">
      <c r="A115" s="12" t="s">
        <v>45</v>
      </c>
      <c r="B115" s="12"/>
      <c r="C115" s="12"/>
      <c r="D115" s="12"/>
      <c r="E115" s="12"/>
      <c r="F115" s="12"/>
      <c r="G115" s="12"/>
    </row>
    <row r="116" spans="1:7" ht="14.5" customHeight="1" x14ac:dyDescent="0.25">
      <c r="A116" s="13" t="s">
        <v>34</v>
      </c>
      <c r="B116" s="13"/>
      <c r="C116" s="13"/>
      <c r="D116" s="13"/>
      <c r="E116" s="13"/>
      <c r="F116" s="13"/>
      <c r="G116" s="13"/>
    </row>
    <row r="117" spans="1:7" ht="14.5" customHeight="1" x14ac:dyDescent="0.25">
      <c r="A117" s="9" t="s">
        <v>116</v>
      </c>
      <c r="B117" s="9" t="s">
        <v>68</v>
      </c>
      <c r="C117" s="9" t="s">
        <v>68</v>
      </c>
      <c r="D117" s="9" t="s">
        <v>68</v>
      </c>
      <c r="E117" s="9" t="s">
        <v>68</v>
      </c>
      <c r="F117" s="9" t="s">
        <v>68</v>
      </c>
      <c r="G117" s="9" t="s">
        <v>68</v>
      </c>
    </row>
    <row r="118" spans="1:7" ht="14.5" customHeight="1" x14ac:dyDescent="0.25">
      <c r="A118" s="9" t="s">
        <v>117</v>
      </c>
      <c r="B118" s="9" t="s">
        <v>68</v>
      </c>
      <c r="C118" s="9" t="s">
        <v>68</v>
      </c>
      <c r="D118" s="9" t="s">
        <v>68</v>
      </c>
      <c r="E118" s="9" t="s">
        <v>68</v>
      </c>
      <c r="F118" s="9" t="s">
        <v>68</v>
      </c>
      <c r="G118" s="9" t="s">
        <v>68</v>
      </c>
    </row>
    <row r="119" spans="1:7" ht="14.5" customHeight="1" x14ac:dyDescent="0.25">
      <c r="A119" s="9" t="s">
        <v>118</v>
      </c>
      <c r="B119" s="9" t="s">
        <v>68</v>
      </c>
      <c r="C119" s="9" t="s">
        <v>68</v>
      </c>
      <c r="D119" s="9" t="s">
        <v>68</v>
      </c>
      <c r="E119" s="9" t="s">
        <v>68</v>
      </c>
      <c r="F119" s="9" t="s">
        <v>68</v>
      </c>
      <c r="G119" s="9" t="s">
        <v>68</v>
      </c>
    </row>
    <row r="120" spans="1:7" ht="14.5" customHeight="1" x14ac:dyDescent="0.25">
      <c r="A120" s="9" t="s">
        <v>115</v>
      </c>
      <c r="B120" s="9" t="s">
        <v>68</v>
      </c>
      <c r="C120" s="9" t="s">
        <v>68</v>
      </c>
      <c r="D120" s="9" t="s">
        <v>68</v>
      </c>
      <c r="E120" s="9" t="s">
        <v>68</v>
      </c>
      <c r="F120" s="9" t="s">
        <v>68</v>
      </c>
      <c r="G120" s="9" t="s">
        <v>68</v>
      </c>
    </row>
    <row r="121" spans="1:7" ht="14.5" customHeight="1" x14ac:dyDescent="0.25">
      <c r="A121" s="9" t="s">
        <v>46</v>
      </c>
      <c r="B121" s="9" t="s">
        <v>68</v>
      </c>
      <c r="C121" s="9" t="s">
        <v>68</v>
      </c>
      <c r="D121" s="5"/>
      <c r="E121" s="5"/>
      <c r="F121" s="5"/>
      <c r="G121" s="5"/>
    </row>
    <row r="123" spans="1:7" ht="14.5" customHeight="1" x14ac:dyDescent="0.3">
      <c r="A123" s="15" t="s">
        <v>47</v>
      </c>
      <c r="B123" s="15" t="s">
        <v>48</v>
      </c>
      <c r="C123" s="15"/>
      <c r="D123" s="15"/>
      <c r="E123" s="15"/>
      <c r="F123" s="15"/>
      <c r="G123" s="15"/>
    </row>
    <row r="124" spans="1:7" ht="14.5" customHeight="1" x14ac:dyDescent="0.25">
      <c r="A124" s="16" t="s">
        <v>16</v>
      </c>
      <c r="B124" s="16"/>
      <c r="C124" s="16"/>
      <c r="D124" s="16"/>
      <c r="E124" s="16"/>
      <c r="F124" s="16"/>
      <c r="G124" s="16"/>
    </row>
    <row r="125" spans="1:7" ht="14.5" customHeight="1" x14ac:dyDescent="0.25">
      <c r="A125" s="9" t="s">
        <v>17</v>
      </c>
      <c r="B125" s="9" t="s">
        <v>68</v>
      </c>
      <c r="C125" s="9" t="s">
        <v>68</v>
      </c>
      <c r="D125" s="9" t="s">
        <v>68</v>
      </c>
      <c r="E125" s="9" t="s">
        <v>68</v>
      </c>
      <c r="F125" s="9" t="s">
        <v>68</v>
      </c>
      <c r="G125" s="9" t="s">
        <v>68</v>
      </c>
    </row>
    <row r="127" spans="1:7" ht="14.5" customHeight="1" x14ac:dyDescent="0.25">
      <c r="A127" s="12" t="s">
        <v>49</v>
      </c>
      <c r="B127" s="12" t="s">
        <v>50</v>
      </c>
      <c r="C127" s="12" t="s">
        <v>50</v>
      </c>
      <c r="D127" s="12"/>
      <c r="E127" s="12"/>
      <c r="F127" s="12"/>
      <c r="G127" s="12"/>
    </row>
    <row r="128" spans="1:7" ht="14.5" customHeight="1" x14ac:dyDescent="0.25">
      <c r="A128" s="13" t="s">
        <v>16</v>
      </c>
      <c r="B128" s="13"/>
      <c r="C128" s="13"/>
      <c r="D128" s="13"/>
      <c r="E128" s="13"/>
      <c r="F128" s="13"/>
      <c r="G128" s="13"/>
    </row>
    <row r="129" spans="1:7" ht="14.5" customHeight="1" x14ac:dyDescent="0.25">
      <c r="A129" s="5" t="s">
        <v>119</v>
      </c>
      <c r="B129" s="5"/>
      <c r="C129" s="5"/>
    </row>
    <row r="130" spans="1:7" ht="14.5" customHeight="1" x14ac:dyDescent="0.25">
      <c r="A130" s="9" t="s">
        <v>51</v>
      </c>
      <c r="B130" s="9" t="s">
        <v>68</v>
      </c>
      <c r="C130" s="9" t="s">
        <v>68</v>
      </c>
    </row>
    <row r="132" spans="1:7" ht="14.5" customHeight="1" x14ac:dyDescent="0.25">
      <c r="A132" s="12" t="s">
        <v>52</v>
      </c>
      <c r="B132" s="12" t="s">
        <v>53</v>
      </c>
      <c r="C132" s="12" t="s">
        <v>53</v>
      </c>
      <c r="D132" s="12"/>
      <c r="E132" s="12"/>
      <c r="F132" s="12"/>
      <c r="G132" s="12"/>
    </row>
    <row r="133" spans="1:7" ht="14.5" customHeight="1" x14ac:dyDescent="0.25">
      <c r="A133" s="13" t="s">
        <v>16</v>
      </c>
      <c r="B133" s="13"/>
      <c r="C133" s="13"/>
      <c r="D133" s="13"/>
      <c r="E133" s="13"/>
      <c r="F133" s="13"/>
      <c r="G133" s="13"/>
    </row>
    <row r="134" spans="1:7" ht="14.5" customHeight="1" x14ac:dyDescent="0.25">
      <c r="A134" s="9" t="s">
        <v>17</v>
      </c>
      <c r="B134" s="9" t="s">
        <v>18</v>
      </c>
      <c r="C134" s="9" t="s">
        <v>18</v>
      </c>
      <c r="D134" s="9" t="s">
        <v>68</v>
      </c>
      <c r="E134" s="9" t="s">
        <v>68</v>
      </c>
      <c r="F134" s="9" t="s">
        <v>68</v>
      </c>
      <c r="G134" s="9" t="s">
        <v>18</v>
      </c>
    </row>
    <row r="136" spans="1:7" ht="14.5" customHeight="1" x14ac:dyDescent="0.25">
      <c r="A136" s="12" t="s">
        <v>54</v>
      </c>
      <c r="B136" s="12" t="s">
        <v>55</v>
      </c>
      <c r="C136" s="12"/>
      <c r="D136" s="12" t="s">
        <v>55</v>
      </c>
      <c r="E136" s="12"/>
      <c r="F136" s="12"/>
      <c r="G136" s="12"/>
    </row>
    <row r="137" spans="1:7" ht="14.5" customHeight="1" x14ac:dyDescent="0.25">
      <c r="A137" s="13" t="s">
        <v>34</v>
      </c>
      <c r="B137" s="13"/>
      <c r="C137" s="13"/>
      <c r="D137" s="13"/>
      <c r="E137" s="13"/>
      <c r="F137" s="13"/>
      <c r="G137" s="13"/>
    </row>
    <row r="138" spans="1:7" ht="20" customHeight="1" x14ac:dyDescent="0.25">
      <c r="A138" s="14" t="s">
        <v>56</v>
      </c>
      <c r="B138" s="14"/>
      <c r="C138" s="14"/>
      <c r="D138" s="14"/>
      <c r="E138" s="14"/>
      <c r="F138" s="14"/>
      <c r="G138" s="14"/>
    </row>
    <row r="139" spans="1:7" ht="14.5" customHeight="1" x14ac:dyDescent="0.25">
      <c r="A139" s="9" t="s">
        <v>51</v>
      </c>
      <c r="B139" s="9" t="s">
        <v>68</v>
      </c>
      <c r="C139" s="9" t="s">
        <v>68</v>
      </c>
      <c r="D139" s="9" t="s">
        <v>68</v>
      </c>
      <c r="E139" s="9" t="s">
        <v>68</v>
      </c>
      <c r="F139" s="9" t="s">
        <v>68</v>
      </c>
      <c r="G139" s="5"/>
    </row>
    <row r="141" spans="1:7" ht="14.5" customHeight="1" x14ac:dyDescent="0.25">
      <c r="A141" s="12" t="s">
        <v>57</v>
      </c>
      <c r="B141" s="12"/>
      <c r="C141" s="12"/>
      <c r="D141" s="12"/>
      <c r="E141" s="12"/>
      <c r="F141" s="12"/>
      <c r="G141" s="12"/>
    </row>
    <row r="142" spans="1:7" ht="14.5" customHeight="1" x14ac:dyDescent="0.25">
      <c r="A142" s="13" t="s">
        <v>16</v>
      </c>
      <c r="B142" s="13"/>
      <c r="C142" s="13"/>
      <c r="D142" s="13"/>
      <c r="E142" s="13"/>
      <c r="F142" s="13"/>
      <c r="G142" s="13"/>
    </row>
    <row r="143" spans="1:7" ht="14.5" customHeight="1" x14ac:dyDescent="0.25">
      <c r="A143" s="9" t="s">
        <v>58</v>
      </c>
      <c r="B143" s="9" t="s">
        <v>68</v>
      </c>
      <c r="C143" s="9" t="s">
        <v>68</v>
      </c>
      <c r="D143" s="9" t="s">
        <v>68</v>
      </c>
      <c r="E143" s="9" t="s">
        <v>68</v>
      </c>
      <c r="F143" s="9" t="s">
        <v>68</v>
      </c>
      <c r="G143" s="9" t="s">
        <v>68</v>
      </c>
    </row>
    <row r="144" spans="1:7" ht="14.5" customHeight="1" x14ac:dyDescent="0.25">
      <c r="A144" s="9" t="s">
        <v>120</v>
      </c>
      <c r="B144" s="9" t="s">
        <v>68</v>
      </c>
      <c r="C144" s="9" t="s">
        <v>68</v>
      </c>
      <c r="D144" s="9" t="s">
        <v>68</v>
      </c>
      <c r="E144" s="9" t="s">
        <v>68</v>
      </c>
      <c r="F144" s="9" t="s">
        <v>68</v>
      </c>
      <c r="G144" s="9" t="s">
        <v>68</v>
      </c>
    </row>
    <row r="145" spans="1:7" ht="14.5" customHeight="1" x14ac:dyDescent="0.25">
      <c r="A145" s="9" t="s">
        <v>121</v>
      </c>
      <c r="B145" s="9" t="s">
        <v>68</v>
      </c>
      <c r="C145" s="9" t="s">
        <v>68</v>
      </c>
      <c r="D145" s="9" t="s">
        <v>68</v>
      </c>
      <c r="E145" s="9" t="s">
        <v>68</v>
      </c>
      <c r="F145" s="9" t="s">
        <v>68</v>
      </c>
      <c r="G145" s="9" t="s">
        <v>68</v>
      </c>
    </row>
    <row r="146" spans="1:7" ht="14.5" customHeight="1" x14ac:dyDescent="0.25">
      <c r="A146" s="9" t="s">
        <v>59</v>
      </c>
      <c r="B146" s="9" t="s">
        <v>68</v>
      </c>
      <c r="C146" s="9" t="s">
        <v>68</v>
      </c>
      <c r="D146" s="9" t="s">
        <v>68</v>
      </c>
      <c r="E146" s="9" t="s">
        <v>68</v>
      </c>
      <c r="F146" s="9" t="s">
        <v>68</v>
      </c>
      <c r="G146" s="9" t="s">
        <v>68</v>
      </c>
    </row>
    <row r="148" spans="1:7" ht="14.5" customHeight="1" x14ac:dyDescent="0.25">
      <c r="A148" s="12" t="s">
        <v>60</v>
      </c>
      <c r="B148" s="12"/>
      <c r="C148" s="12"/>
      <c r="D148" s="12"/>
      <c r="E148" s="12"/>
      <c r="F148" s="12"/>
      <c r="G148" s="12"/>
    </row>
    <row r="149" spans="1:7" ht="14.5" customHeight="1" x14ac:dyDescent="0.25">
      <c r="A149" s="13" t="s">
        <v>61</v>
      </c>
      <c r="B149" s="13" t="s">
        <v>68</v>
      </c>
      <c r="C149" s="13" t="s">
        <v>68</v>
      </c>
      <c r="D149" s="13" t="s">
        <v>68</v>
      </c>
      <c r="E149" s="13" t="s">
        <v>68</v>
      </c>
      <c r="F149" s="13" t="s">
        <v>68</v>
      </c>
      <c r="G149" s="13" t="s">
        <v>68</v>
      </c>
    </row>
    <row r="150" spans="1:7" ht="14.5" customHeight="1" x14ac:dyDescent="0.25">
      <c r="A150" s="9" t="s">
        <v>62</v>
      </c>
      <c r="B150" s="9" t="s">
        <v>68</v>
      </c>
      <c r="C150" s="9" t="s">
        <v>68</v>
      </c>
      <c r="D150" s="9" t="s">
        <v>68</v>
      </c>
      <c r="E150" s="9" t="s">
        <v>68</v>
      </c>
      <c r="F150" s="9" t="s">
        <v>68</v>
      </c>
      <c r="G150" s="9" t="s">
        <v>68</v>
      </c>
    </row>
    <row r="151" spans="1:7" ht="14.5" customHeight="1" x14ac:dyDescent="0.25">
      <c r="A151" s="9" t="s">
        <v>122</v>
      </c>
      <c r="B151" s="9" t="s">
        <v>68</v>
      </c>
      <c r="C151" s="9" t="s">
        <v>68</v>
      </c>
      <c r="D151" s="9" t="s">
        <v>68</v>
      </c>
      <c r="E151" s="9" t="s">
        <v>68</v>
      </c>
      <c r="F151" s="9" t="s">
        <v>68</v>
      </c>
      <c r="G151" s="9" t="s">
        <v>68</v>
      </c>
    </row>
    <row r="152" spans="1:7" ht="14.5" customHeight="1" x14ac:dyDescent="0.25">
      <c r="A152" s="30" t="s">
        <v>144</v>
      </c>
      <c r="B152" s="30" t="s">
        <v>68</v>
      </c>
      <c r="C152" s="30" t="s">
        <v>68</v>
      </c>
      <c r="D152" s="30" t="s">
        <v>68</v>
      </c>
      <c r="E152" s="30" t="s">
        <v>68</v>
      </c>
      <c r="F152" s="30" t="s">
        <v>68</v>
      </c>
      <c r="G152" s="30" t="s">
        <v>68</v>
      </c>
    </row>
    <row r="153" spans="1:7" ht="14.5" customHeight="1" x14ac:dyDescent="0.25">
      <c r="A153" s="9" t="s">
        <v>145</v>
      </c>
      <c r="B153" s="9" t="s">
        <v>68</v>
      </c>
      <c r="C153" s="9" t="s">
        <v>68</v>
      </c>
      <c r="D153" s="9" t="s">
        <v>68</v>
      </c>
      <c r="E153" s="9" t="s">
        <v>68</v>
      </c>
      <c r="F153" s="9" t="s">
        <v>68</v>
      </c>
      <c r="G153" s="9" t="s">
        <v>68</v>
      </c>
    </row>
    <row r="154" spans="1:7" ht="14.5" customHeight="1" x14ac:dyDescent="0.25">
      <c r="A154" s="9" t="s">
        <v>146</v>
      </c>
      <c r="B154" s="9" t="s">
        <v>68</v>
      </c>
      <c r="C154" s="9" t="s">
        <v>68</v>
      </c>
      <c r="D154" s="9" t="s">
        <v>68</v>
      </c>
      <c r="E154" s="9" t="s">
        <v>68</v>
      </c>
      <c r="F154" s="9" t="s">
        <v>68</v>
      </c>
      <c r="G154" s="9" t="s">
        <v>68</v>
      </c>
    </row>
    <row r="155" spans="1:7" ht="14.5" customHeight="1" x14ac:dyDescent="0.25">
      <c r="A155" s="9" t="s">
        <v>147</v>
      </c>
      <c r="B155" s="9" t="s">
        <v>68</v>
      </c>
      <c r="C155" s="9" t="s">
        <v>68</v>
      </c>
      <c r="D155" s="9" t="s">
        <v>68</v>
      </c>
      <c r="E155" s="9" t="s">
        <v>68</v>
      </c>
      <c r="F155" s="9" t="s">
        <v>68</v>
      </c>
      <c r="G155" s="9" t="s">
        <v>68</v>
      </c>
    </row>
    <row r="156" spans="1:7" ht="14.5" customHeight="1" x14ac:dyDescent="0.25">
      <c r="A156" s="9" t="s">
        <v>148</v>
      </c>
      <c r="B156" s="9" t="s">
        <v>68</v>
      </c>
      <c r="C156" s="9" t="s">
        <v>68</v>
      </c>
      <c r="D156" s="9" t="s">
        <v>68</v>
      </c>
      <c r="E156" s="9" t="s">
        <v>68</v>
      </c>
      <c r="F156" s="9" t="s">
        <v>68</v>
      </c>
      <c r="G156" s="9" t="s">
        <v>68</v>
      </c>
    </row>
    <row r="157" spans="1:7" ht="14.5" customHeight="1" x14ac:dyDescent="0.25">
      <c r="A157" s="9" t="s">
        <v>149</v>
      </c>
      <c r="B157" s="9" t="s">
        <v>68</v>
      </c>
      <c r="C157" s="9" t="s">
        <v>68</v>
      </c>
      <c r="D157" s="9" t="s">
        <v>68</v>
      </c>
      <c r="E157" s="9" t="s">
        <v>68</v>
      </c>
      <c r="F157" s="9" t="s">
        <v>68</v>
      </c>
      <c r="G157" s="9" t="s">
        <v>68</v>
      </c>
    </row>
    <row r="159" spans="1:7" ht="14.5" customHeight="1" x14ac:dyDescent="0.25">
      <c r="A159" s="12" t="s">
        <v>63</v>
      </c>
      <c r="B159" s="12" t="s">
        <v>68</v>
      </c>
      <c r="C159" s="12" t="s">
        <v>68</v>
      </c>
      <c r="D159" s="12" t="s">
        <v>68</v>
      </c>
      <c r="E159" s="12" t="s">
        <v>68</v>
      </c>
      <c r="F159" s="12" t="s">
        <v>68</v>
      </c>
      <c r="G159" s="12" t="s">
        <v>68</v>
      </c>
    </row>
    <row r="160" spans="1:7" ht="14.5" customHeight="1" x14ac:dyDescent="0.25">
      <c r="A160" s="13" t="s">
        <v>64</v>
      </c>
      <c r="B160" s="13"/>
      <c r="C160" s="13"/>
      <c r="D160" s="13"/>
      <c r="E160" s="13"/>
      <c r="F160" s="13"/>
      <c r="G160" s="13"/>
    </row>
    <row r="161" spans="1:8" ht="14.5" customHeight="1" x14ac:dyDescent="0.25">
      <c r="A161" s="9" t="s">
        <v>65</v>
      </c>
      <c r="B161" s="9" t="s">
        <v>68</v>
      </c>
      <c r="C161" s="9" t="s">
        <v>68</v>
      </c>
      <c r="D161" s="9" t="s">
        <v>68</v>
      </c>
      <c r="E161" s="9" t="s">
        <v>68</v>
      </c>
      <c r="F161" s="9" t="s">
        <v>68</v>
      </c>
      <c r="G161" s="9" t="s">
        <v>68</v>
      </c>
    </row>
    <row r="162" spans="1:8" ht="14.5" customHeight="1" x14ac:dyDescent="0.25">
      <c r="A162" s="9" t="s">
        <v>66</v>
      </c>
      <c r="B162" s="9" t="s">
        <v>68</v>
      </c>
      <c r="C162" s="9" t="s">
        <v>68</v>
      </c>
      <c r="D162" s="9" t="s">
        <v>68</v>
      </c>
      <c r="E162" s="9" t="s">
        <v>68</v>
      </c>
      <c r="F162" s="9" t="s">
        <v>68</v>
      </c>
      <c r="G162" s="9" t="s">
        <v>68</v>
      </c>
    </row>
    <row r="163" spans="1:8" ht="14.5" customHeight="1" x14ac:dyDescent="0.25">
      <c r="A163" s="9" t="s">
        <v>123</v>
      </c>
      <c r="B163" s="9" t="s">
        <v>68</v>
      </c>
      <c r="C163" s="9" t="s">
        <v>68</v>
      </c>
      <c r="D163" s="9" t="s">
        <v>68</v>
      </c>
      <c r="E163" s="9" t="s">
        <v>68</v>
      </c>
      <c r="F163" s="9" t="s">
        <v>68</v>
      </c>
      <c r="G163" s="9" t="s">
        <v>68</v>
      </c>
    </row>
    <row r="164" spans="1:8" ht="14.5" customHeight="1" x14ac:dyDescent="0.25">
      <c r="A164" s="5" t="s">
        <v>67</v>
      </c>
      <c r="B164" s="5"/>
      <c r="C164" s="5"/>
      <c r="D164" s="5"/>
      <c r="E164" s="5"/>
      <c r="F164" s="5"/>
      <c r="G164" s="5"/>
    </row>
    <row r="165" spans="1:8" ht="14.5" customHeight="1" x14ac:dyDescent="0.25">
      <c r="A165" s="9" t="s">
        <v>124</v>
      </c>
      <c r="B165" s="9" t="s">
        <v>68</v>
      </c>
      <c r="C165" s="9" t="s">
        <v>68</v>
      </c>
      <c r="D165" s="9" t="s">
        <v>68</v>
      </c>
      <c r="E165" s="9" t="s">
        <v>68</v>
      </c>
      <c r="F165" s="9" t="s">
        <v>68</v>
      </c>
      <c r="G165" s="9" t="s">
        <v>68</v>
      </c>
    </row>
    <row r="166" spans="1:8" ht="14.5" customHeight="1" x14ac:dyDescent="0.25">
      <c r="A166" s="9" t="s">
        <v>46</v>
      </c>
      <c r="B166" s="9" t="s">
        <v>68</v>
      </c>
      <c r="C166" s="9" t="s">
        <v>68</v>
      </c>
      <c r="D166" s="9" t="s">
        <v>68</v>
      </c>
      <c r="E166" s="9" t="s">
        <v>68</v>
      </c>
      <c r="F166" s="9" t="s">
        <v>68</v>
      </c>
      <c r="G166" s="9" t="s">
        <v>68</v>
      </c>
    </row>
    <row r="168" spans="1:8" ht="14.5" customHeight="1" x14ac:dyDescent="0.3">
      <c r="A168" s="7" t="s">
        <v>69</v>
      </c>
      <c r="B168" s="7"/>
      <c r="C168" s="7"/>
      <c r="D168" s="7"/>
      <c r="E168" s="7"/>
      <c r="F168" s="7"/>
      <c r="G168" s="7"/>
      <c r="H168" s="7"/>
    </row>
    <row r="169" spans="1:8" ht="14.5" customHeight="1" x14ac:dyDescent="0.25">
      <c r="A169" s="10" t="s">
        <v>70</v>
      </c>
      <c r="B169" s="10"/>
      <c r="C169" s="10"/>
      <c r="D169" s="10"/>
      <c r="E169" s="10"/>
      <c r="F169" s="10"/>
      <c r="G169" s="10"/>
      <c r="H169" s="10"/>
    </row>
    <row r="170" spans="1:8" ht="14.5" customHeight="1" x14ac:dyDescent="0.25">
      <c r="A170" s="1" t="s">
        <v>125</v>
      </c>
    </row>
    <row r="171" spans="1:8" ht="14.5" customHeight="1" x14ac:dyDescent="0.25">
      <c r="A171" s="1" t="s">
        <v>126</v>
      </c>
    </row>
    <row r="172" spans="1:8" ht="14.5" customHeight="1" x14ac:dyDescent="0.25">
      <c r="A172" s="1" t="s">
        <v>127</v>
      </c>
    </row>
    <row r="173" spans="1:8" ht="14.5" customHeight="1" x14ac:dyDescent="0.25">
      <c r="A173" s="1" t="s">
        <v>128</v>
      </c>
    </row>
    <row r="174" spans="1:8" ht="14.5" customHeight="1" x14ac:dyDescent="0.25">
      <c r="A174" s="2" t="s">
        <v>129</v>
      </c>
    </row>
    <row r="175" spans="1:8" ht="14.5" customHeight="1" x14ac:dyDescent="0.25">
      <c r="A175" s="2" t="s">
        <v>130</v>
      </c>
    </row>
    <row r="176" spans="1:8" ht="14.5" customHeight="1" x14ac:dyDescent="0.25">
      <c r="A176" s="3" t="s">
        <v>71</v>
      </c>
    </row>
    <row r="178" spans="1:8" ht="14.5" customHeight="1" x14ac:dyDescent="0.3">
      <c r="A178" s="7" t="s">
        <v>72</v>
      </c>
      <c r="B178" s="11"/>
      <c r="C178" s="11"/>
      <c r="D178" s="11"/>
      <c r="E178" s="11"/>
      <c r="F178" s="11"/>
      <c r="G178" s="11"/>
      <c r="H178" s="11"/>
    </row>
    <row r="179" spans="1:8" ht="14.5" customHeight="1" x14ac:dyDescent="0.25">
      <c r="A179" s="8" t="s">
        <v>73</v>
      </c>
      <c r="B179" s="11"/>
      <c r="C179" s="11"/>
      <c r="D179" s="11"/>
      <c r="E179" s="11"/>
      <c r="F179" s="11"/>
      <c r="G179" s="11"/>
      <c r="H179" s="11"/>
    </row>
    <row r="180" spans="1:8" ht="14.5" customHeight="1" x14ac:dyDescent="0.25">
      <c r="A180" s="1" t="s">
        <v>125</v>
      </c>
    </row>
    <row r="181" spans="1:8" ht="14.5" customHeight="1" x14ac:dyDescent="0.25">
      <c r="A181" s="1" t="s">
        <v>131</v>
      </c>
    </row>
    <row r="182" spans="1:8" ht="14.5" customHeight="1" x14ac:dyDescent="0.25">
      <c r="A182" s="1" t="s">
        <v>150</v>
      </c>
    </row>
    <row r="183" spans="1:8" ht="14.5" customHeight="1" x14ac:dyDescent="0.25">
      <c r="A183" s="1" t="s">
        <v>151</v>
      </c>
    </row>
    <row r="184" spans="1:8" ht="14.5" customHeight="1" x14ac:dyDescent="0.25">
      <c r="A184" s="1" t="s">
        <v>74</v>
      </c>
    </row>
    <row r="186" spans="1:8" ht="14.5" customHeight="1" x14ac:dyDescent="0.3">
      <c r="A186" s="7" t="s">
        <v>75</v>
      </c>
      <c r="B186" s="7"/>
      <c r="C186" s="7"/>
      <c r="D186" s="7"/>
      <c r="E186" s="7"/>
      <c r="F186" s="7"/>
      <c r="G186" s="7"/>
      <c r="H186" s="7"/>
    </row>
    <row r="187" spans="1:8" ht="14.5" customHeight="1" x14ac:dyDescent="0.25">
      <c r="A187" s="8" t="s">
        <v>76</v>
      </c>
      <c r="B187" s="8"/>
      <c r="C187" s="8"/>
      <c r="D187" s="8"/>
      <c r="E187" s="8"/>
      <c r="F187" s="8"/>
      <c r="G187" s="8"/>
      <c r="H187" s="8"/>
    </row>
    <row r="188" spans="1:8" ht="14.5" customHeight="1" x14ac:dyDescent="0.25">
      <c r="A188" s="1" t="s">
        <v>132</v>
      </c>
    </row>
    <row r="189" spans="1:8" ht="14.5" customHeight="1" x14ac:dyDescent="0.25">
      <c r="A189" s="1" t="s">
        <v>126</v>
      </c>
    </row>
    <row r="190" spans="1:8" ht="14.5" customHeight="1" x14ac:dyDescent="0.25">
      <c r="A190" s="1" t="s">
        <v>127</v>
      </c>
    </row>
    <row r="191" spans="1:8" ht="14.5" customHeight="1" x14ac:dyDescent="0.25">
      <c r="A191" s="1" t="s">
        <v>128</v>
      </c>
    </row>
    <row r="192" spans="1:8" ht="14.5" customHeight="1" x14ac:dyDescent="0.25">
      <c r="A192" s="1" t="s">
        <v>133</v>
      </c>
    </row>
    <row r="193" spans="1:1" ht="14.5" customHeight="1" x14ac:dyDescent="0.25">
      <c r="A193" s="1" t="s">
        <v>134</v>
      </c>
    </row>
    <row r="194" spans="1:1" ht="14.5" customHeight="1" x14ac:dyDescent="0.25">
      <c r="A194" s="1" t="s">
        <v>135</v>
      </c>
    </row>
    <row r="195" spans="1:1" ht="14.5" customHeight="1" x14ac:dyDescent="0.25">
      <c r="A195" s="1" t="s">
        <v>136</v>
      </c>
    </row>
    <row r="196" spans="1:1" ht="14.5" customHeight="1" x14ac:dyDescent="0.25">
      <c r="A196" s="1" t="s">
        <v>77</v>
      </c>
    </row>
  </sheetData>
  <mergeCells count="149">
    <mergeCell ref="A7:G7"/>
    <mergeCell ref="A8:G8"/>
    <mergeCell ref="A9:G9"/>
    <mergeCell ref="A10:G10"/>
    <mergeCell ref="A11:G11"/>
    <mergeCell ref="A12:G12"/>
    <mergeCell ref="A1:G1"/>
    <mergeCell ref="A2:G2"/>
    <mergeCell ref="A3:G3"/>
    <mergeCell ref="A4:G4"/>
    <mergeCell ref="A5:G5"/>
    <mergeCell ref="A6:G6"/>
    <mergeCell ref="A21:G21"/>
    <mergeCell ref="A22:G22"/>
    <mergeCell ref="A23:G23"/>
    <mergeCell ref="A24:G24"/>
    <mergeCell ref="A25:G25"/>
    <mergeCell ref="A27:G27"/>
    <mergeCell ref="A13:G13"/>
    <mergeCell ref="A14:G14"/>
    <mergeCell ref="A15:G15"/>
    <mergeCell ref="A17:G17"/>
    <mergeCell ref="A18:G18"/>
    <mergeCell ref="A19:G19"/>
    <mergeCell ref="A35:C35"/>
    <mergeCell ref="A37:G37"/>
    <mergeCell ref="A38:G38"/>
    <mergeCell ref="A39:C39"/>
    <mergeCell ref="A41:G41"/>
    <mergeCell ref="A42:G42"/>
    <mergeCell ref="A28:G28"/>
    <mergeCell ref="A29:H29"/>
    <mergeCell ref="A30:H30"/>
    <mergeCell ref="A31:H31"/>
    <mergeCell ref="A33:G33"/>
    <mergeCell ref="A34:G34"/>
    <mergeCell ref="A50:G50"/>
    <mergeCell ref="A51:G51"/>
    <mergeCell ref="A52:G52"/>
    <mergeCell ref="A53:G53"/>
    <mergeCell ref="A54:G54"/>
    <mergeCell ref="A55:G55"/>
    <mergeCell ref="A43:G43"/>
    <mergeCell ref="A44:G44"/>
    <mergeCell ref="A45:G45"/>
    <mergeCell ref="A47:G47"/>
    <mergeCell ref="A48:G48"/>
    <mergeCell ref="A49:G49"/>
    <mergeCell ref="A63:C63"/>
    <mergeCell ref="A64:G64"/>
    <mergeCell ref="A65:G65"/>
    <mergeCell ref="A66:G66"/>
    <mergeCell ref="A67:G67"/>
    <mergeCell ref="A68:G68"/>
    <mergeCell ref="A57:G57"/>
    <mergeCell ref="A58:G58"/>
    <mergeCell ref="A59:G59"/>
    <mergeCell ref="A60:C60"/>
    <mergeCell ref="A61:G61"/>
    <mergeCell ref="A62:F62"/>
    <mergeCell ref="A76:C76"/>
    <mergeCell ref="A77:C77"/>
    <mergeCell ref="A78:C78"/>
    <mergeCell ref="A80:G80"/>
    <mergeCell ref="A81:G81"/>
    <mergeCell ref="A82:C82"/>
    <mergeCell ref="A70:G70"/>
    <mergeCell ref="A71:G71"/>
    <mergeCell ref="A72:G72"/>
    <mergeCell ref="A73:C73"/>
    <mergeCell ref="A74:G74"/>
    <mergeCell ref="A75:C75"/>
    <mergeCell ref="A90:G90"/>
    <mergeCell ref="A91:G91"/>
    <mergeCell ref="A93:G93"/>
    <mergeCell ref="A94:G94"/>
    <mergeCell ref="A95:C95"/>
    <mergeCell ref="A96:G96"/>
    <mergeCell ref="A83:G83"/>
    <mergeCell ref="A84:G84"/>
    <mergeCell ref="A85:C85"/>
    <mergeCell ref="A87:G87"/>
    <mergeCell ref="A88:G88"/>
    <mergeCell ref="A89:G89"/>
    <mergeCell ref="A103:G103"/>
    <mergeCell ref="A105:G105"/>
    <mergeCell ref="A106:G106"/>
    <mergeCell ref="A107:G107"/>
    <mergeCell ref="A108:G108"/>
    <mergeCell ref="A109:G109"/>
    <mergeCell ref="A97:C97"/>
    <mergeCell ref="A98:G98"/>
    <mergeCell ref="A99:C99"/>
    <mergeCell ref="A100:C100"/>
    <mergeCell ref="A101:C101"/>
    <mergeCell ref="A102:G102"/>
    <mergeCell ref="A118:G118"/>
    <mergeCell ref="A119:G119"/>
    <mergeCell ref="A120:G120"/>
    <mergeCell ref="A121:C121"/>
    <mergeCell ref="A123:G123"/>
    <mergeCell ref="A124:G124"/>
    <mergeCell ref="A110:G110"/>
    <mergeCell ref="A112:G112"/>
    <mergeCell ref="A113:G113"/>
    <mergeCell ref="A115:G115"/>
    <mergeCell ref="A116:G116"/>
    <mergeCell ref="A117:G117"/>
    <mergeCell ref="A111:G111"/>
    <mergeCell ref="A134:G134"/>
    <mergeCell ref="A136:G136"/>
    <mergeCell ref="A137:G137"/>
    <mergeCell ref="A138:G138"/>
    <mergeCell ref="A139:F139"/>
    <mergeCell ref="A141:G141"/>
    <mergeCell ref="A125:G125"/>
    <mergeCell ref="A127:G127"/>
    <mergeCell ref="A128:G128"/>
    <mergeCell ref="A130:C130"/>
    <mergeCell ref="A132:G132"/>
    <mergeCell ref="A133:G133"/>
    <mergeCell ref="A149:G149"/>
    <mergeCell ref="A150:G150"/>
    <mergeCell ref="A151:G151"/>
    <mergeCell ref="A153:G153"/>
    <mergeCell ref="A154:G154"/>
    <mergeCell ref="A155:G155"/>
    <mergeCell ref="A142:G142"/>
    <mergeCell ref="A143:G143"/>
    <mergeCell ref="A144:G144"/>
    <mergeCell ref="A145:G145"/>
    <mergeCell ref="A146:G146"/>
    <mergeCell ref="A148:G148"/>
    <mergeCell ref="A152:G152"/>
    <mergeCell ref="A186:H186"/>
    <mergeCell ref="A187:H187"/>
    <mergeCell ref="A165:G165"/>
    <mergeCell ref="A166:G166"/>
    <mergeCell ref="A168:H168"/>
    <mergeCell ref="A169:H169"/>
    <mergeCell ref="A178:H178"/>
    <mergeCell ref="A179:H179"/>
    <mergeCell ref="A156:G156"/>
    <mergeCell ref="A159:G159"/>
    <mergeCell ref="A160:G160"/>
    <mergeCell ref="A161:G161"/>
    <mergeCell ref="A162:G162"/>
    <mergeCell ref="A163:G163"/>
    <mergeCell ref="A157:G157"/>
  </mergeCells>
  <printOptions horizontalCentered="1"/>
  <pageMargins left="0.7" right="0.7" top="0.75" bottom="0.75" header="0.3" footer="0.3"/>
  <pageSetup scale="85"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Front matter</vt:lpstr>
      <vt:lpstr>Fo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ajyan, Gohar</dc:creator>
  <cp:lastModifiedBy>Abajyan, Gohar</cp:lastModifiedBy>
  <cp:lastPrinted>2019-04-09T15:54:11Z</cp:lastPrinted>
  <dcterms:created xsi:type="dcterms:W3CDTF">2019-04-08T15:37:53Z</dcterms:created>
  <dcterms:modified xsi:type="dcterms:W3CDTF">2019-04-24T21:2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9EF00C-EB31-4208-97C6-DD325F358775}</vt:lpwstr>
  </property>
</Properties>
</file>